     </cell>
          <cell r="CY2128">
            <v>0</v>
          </cell>
          <cell r="CZ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W2128">
            <v>0</v>
          </cell>
          <cell r="DX2128">
            <v>0</v>
          </cell>
          <cell r="DY2128">
            <v>0</v>
          </cell>
          <cell r="DZ2128">
            <v>0</v>
          </cell>
          <cell r="EA2128">
            <v>0</v>
          </cell>
          <cell r="EB2128">
            <v>0</v>
          </cell>
          <cell r="EC2128">
            <v>0</v>
          </cell>
          <cell r="ED2128">
            <v>0</v>
          </cell>
          <cell r="EE2128">
            <v>0</v>
          </cell>
          <cell r="EF2128">
            <v>0</v>
          </cell>
          <cell r="EG2128">
            <v>0</v>
          </cell>
          <cell r="EH2128">
            <v>0</v>
          </cell>
          <cell r="EI2128">
            <v>0</v>
          </cell>
          <cell r="EJ2128">
            <v>0</v>
          </cell>
          <cell r="EK2128">
            <v>0</v>
          </cell>
          <cell r="EL2128">
            <v>0</v>
          </cell>
          <cell r="EM2128">
            <v>0</v>
          </cell>
          <cell r="EN2128">
            <v>0</v>
          </cell>
          <cell r="EO2128">
            <v>0</v>
          </cell>
          <cell r="EP2128">
            <v>0</v>
          </cell>
          <cell r="EQ2128">
            <v>0</v>
          </cell>
          <cell r="ER2128">
            <v>0</v>
          </cell>
          <cell r="ES2128">
            <v>0</v>
          </cell>
          <cell r="ET2128">
            <v>0</v>
          </cell>
          <cell r="EU2128">
            <v>0</v>
          </cell>
          <cell r="EV2128">
            <v>0</v>
          </cell>
          <cell r="EW2128">
            <v>0</v>
          </cell>
          <cell r="EX2128">
            <v>0</v>
          </cell>
          <cell r="EY2128">
            <v>0</v>
          </cell>
          <cell r="EZ2128">
            <v>0</v>
          </cell>
          <cell r="FA2128">
            <v>0</v>
          </cell>
          <cell r="FB2128">
            <v>0</v>
          </cell>
          <cell r="FC2128">
            <v>0</v>
          </cell>
          <cell r="FD2128">
            <v>0</v>
          </cell>
          <cell r="FE2128">
            <v>0</v>
          </cell>
          <cell r="FF2128">
            <v>0</v>
          </cell>
          <cell r="FG2128">
            <v>0</v>
          </cell>
          <cell r="FH2128">
            <v>0</v>
          </cell>
          <cell r="FI2128">
            <v>0</v>
          </cell>
          <cell r="FJ2128">
            <v>0</v>
          </cell>
          <cell r="FK2128">
            <v>0</v>
          </cell>
          <cell r="FL2128">
            <v>0</v>
          </cell>
          <cell r="FM2128">
            <v>0</v>
          </cell>
          <cell r="FN2128">
            <v>0</v>
          </cell>
          <cell r="FO2128">
            <v>0</v>
          </cell>
          <cell r="FP2128">
            <v>0</v>
          </cell>
          <cell r="FQ2128">
            <v>0</v>
          </cell>
          <cell r="FR2128">
            <v>0</v>
          </cell>
          <cell r="FS2128">
            <v>0</v>
          </cell>
          <cell r="FT2128">
            <v>0</v>
          </cell>
          <cell r="FU2128">
            <v>0</v>
          </cell>
          <cell r="FV2128">
            <v>0</v>
          </cell>
          <cell r="FW2128">
            <v>0</v>
          </cell>
          <cell r="FX2128">
            <v>0</v>
          </cell>
          <cell r="FY2128">
            <v>0</v>
          </cell>
          <cell r="FZ2128">
            <v>0</v>
          </cell>
          <cell r="GA2128">
            <v>0</v>
          </cell>
          <cell r="GB2128">
            <v>0</v>
          </cell>
          <cell r="GC2128">
            <v>0</v>
          </cell>
          <cell r="GD2128">
            <v>0</v>
          </cell>
          <cell r="GE2128">
            <v>0</v>
          </cell>
          <cell r="GF2128">
            <v>0</v>
          </cell>
          <cell r="GG2128">
            <v>0</v>
          </cell>
          <cell r="GH2128">
            <v>0</v>
          </cell>
          <cell r="GI2128">
            <v>0</v>
          </cell>
          <cell r="GJ2128">
            <v>0</v>
          </cell>
          <cell r="GK2128">
            <v>0</v>
          </cell>
          <cell r="GL2128">
            <v>0</v>
          </cell>
          <cell r="GM2128">
            <v>0</v>
          </cell>
          <cell r="GN2128">
            <v>0</v>
          </cell>
          <cell r="GO2128">
            <v>0</v>
          </cell>
          <cell r="GQ2128">
            <v>0</v>
          </cell>
          <cell r="GR2128">
            <v>0</v>
          </cell>
          <cell r="GS2128">
            <v>0</v>
          </cell>
          <cell r="GT2128">
            <v>0</v>
          </cell>
          <cell r="GU2128">
            <v>0</v>
          </cell>
          <cell r="GV2128">
            <v>0</v>
          </cell>
          <cell r="GW2128">
            <v>0</v>
          </cell>
          <cell r="GX2128">
            <v>0</v>
          </cell>
          <cell r="GZ2128">
            <v>0</v>
          </cell>
          <cell r="HA2128">
            <v>0</v>
          </cell>
          <cell r="HL2128">
            <v>0</v>
          </cell>
          <cell r="HY2128">
            <v>0</v>
          </cell>
          <cell r="HZ2128">
            <v>0</v>
          </cell>
          <cell r="IA2128">
            <v>0</v>
          </cell>
          <cell r="IB2128">
            <v>0</v>
          </cell>
          <cell r="IC2128">
            <v>0</v>
          </cell>
          <cell r="ID2128">
            <v>0</v>
          </cell>
          <cell r="IE2128">
            <v>0</v>
          </cell>
          <cell r="IF2128">
            <v>0</v>
          </cell>
          <cell r="IG2128">
            <v>0</v>
          </cell>
          <cell r="IH2128">
            <v>0</v>
          </cell>
          <cell r="II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N2129">
            <v>0</v>
          </cell>
          <cell r="AP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B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P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X2129">
            <v>0</v>
          </cell>
          <cell r="CY2129">
            <v>0</v>
          </cell>
          <cell r="CZ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W2129">
            <v>0</v>
          </cell>
          <cell r="DX2129">
            <v>0</v>
          </cell>
          <cell r="DY2129">
            <v>0</v>
          </cell>
          <cell r="DZ2129">
            <v>0</v>
          </cell>
          <cell r="EA2129">
            <v>0</v>
          </cell>
          <cell r="EB2129">
            <v>0</v>
          </cell>
          <cell r="EC2129">
            <v>0</v>
          </cell>
          <cell r="ED2129">
            <v>0</v>
          </cell>
          <cell r="EE2129">
            <v>0</v>
          </cell>
          <cell r="EF2129">
            <v>0</v>
          </cell>
          <cell r="EG2129">
            <v>0</v>
          </cell>
          <cell r="EH2129">
            <v>0</v>
          </cell>
          <cell r="EI2129">
            <v>0</v>
          </cell>
          <cell r="EJ2129">
            <v>0</v>
          </cell>
          <cell r="EK2129">
            <v>0</v>
          </cell>
          <cell r="EL2129">
            <v>0</v>
          </cell>
          <cell r="EM2129">
            <v>0</v>
          </cell>
          <cell r="EN2129">
            <v>0</v>
          </cell>
          <cell r="EO2129">
            <v>0</v>
          </cell>
          <cell r="EP2129">
            <v>0</v>
          </cell>
          <cell r="EQ2129">
            <v>0</v>
          </cell>
          <cell r="ER2129">
            <v>0</v>
          </cell>
          <cell r="ES2129">
            <v>0</v>
          </cell>
          <cell r="ET2129">
            <v>0</v>
          </cell>
          <cell r="EU2129">
            <v>0</v>
          </cell>
          <cell r="EV2129">
            <v>0</v>
          </cell>
          <cell r="EW2129">
            <v>0</v>
          </cell>
          <cell r="EX2129">
            <v>0</v>
          </cell>
          <cell r="EY2129">
            <v>0</v>
          </cell>
          <cell r="EZ2129">
            <v>0</v>
          </cell>
          <cell r="FA2129">
            <v>0</v>
          </cell>
          <cell r="FB2129">
            <v>0</v>
          </cell>
          <cell r="FC2129">
            <v>0</v>
          </cell>
          <cell r="FD2129">
            <v>0</v>
          </cell>
          <cell r="FE2129">
            <v>0</v>
          </cell>
          <cell r="FF2129">
            <v>0</v>
          </cell>
          <cell r="FG2129">
            <v>0</v>
          </cell>
          <cell r="FH2129">
            <v>0</v>
          </cell>
          <cell r="FI2129">
            <v>0</v>
          </cell>
          <cell r="FJ2129">
            <v>0</v>
          </cell>
          <cell r="FK2129">
            <v>0</v>
          </cell>
          <cell r="FL2129">
            <v>0</v>
          </cell>
          <cell r="FM2129">
            <v>0</v>
          </cell>
          <cell r="FN2129">
            <v>0</v>
          </cell>
          <cell r="FO2129">
            <v>0</v>
          </cell>
          <cell r="FP2129">
            <v>0</v>
          </cell>
          <cell r="FQ2129">
            <v>0</v>
          </cell>
          <cell r="FR2129">
            <v>0</v>
          </cell>
          <cell r="FS2129">
            <v>0</v>
          </cell>
          <cell r="FT2129">
            <v>0</v>
          </cell>
          <cell r="FU2129">
            <v>0</v>
          </cell>
          <cell r="FV2129">
            <v>0</v>
          </cell>
          <cell r="FW2129">
            <v>0</v>
          </cell>
          <cell r="FX2129">
            <v>0</v>
          </cell>
          <cell r="FY2129">
            <v>0</v>
          </cell>
          <cell r="FZ2129">
            <v>0</v>
          </cell>
          <cell r="GA2129">
            <v>0</v>
          </cell>
          <cell r="GB2129">
            <v>0</v>
          </cell>
          <cell r="GC2129">
            <v>0</v>
          </cell>
          <cell r="GD2129">
            <v>0</v>
          </cell>
          <cell r="GE2129">
            <v>0</v>
          </cell>
          <cell r="GF2129">
            <v>0</v>
          </cell>
          <cell r="GG2129">
            <v>0</v>
          </cell>
          <cell r="GH2129">
            <v>0</v>
          </cell>
          <cell r="GI2129">
            <v>0</v>
          </cell>
          <cell r="GJ2129">
            <v>0</v>
          </cell>
          <cell r="GK2129">
            <v>0</v>
          </cell>
          <cell r="GL2129">
            <v>0</v>
          </cell>
          <cell r="GM2129">
            <v>0</v>
          </cell>
          <cell r="GN2129">
            <v>0</v>
          </cell>
          <cell r="GO2129">
            <v>0</v>
          </cell>
          <cell r="GQ2129">
            <v>0</v>
          </cell>
          <cell r="GR2129">
            <v>0</v>
          </cell>
          <cell r="GS2129">
            <v>0</v>
          </cell>
          <cell r="GT2129">
            <v>0</v>
          </cell>
          <cell r="GU2129">
            <v>0</v>
          </cell>
          <cell r="GV2129">
            <v>0</v>
          </cell>
          <cell r="GW2129">
            <v>0</v>
          </cell>
          <cell r="GX2129">
            <v>0</v>
          </cell>
          <cell r="GZ2129">
            <v>0</v>
          </cell>
          <cell r="HA2129">
            <v>0</v>
          </cell>
          <cell r="HL2129">
            <v>0</v>
          </cell>
          <cell r="HY2129">
            <v>0</v>
          </cell>
          <cell r="HZ2129">
            <v>0</v>
          </cell>
          <cell r="IA2129">
            <v>0</v>
          </cell>
          <cell r="IB2129">
            <v>0</v>
          </cell>
          <cell r="IC2129">
            <v>0</v>
          </cell>
          <cell r="ID2129">
            <v>0</v>
          </cell>
          <cell r="IE2129">
            <v>0</v>
          </cell>
          <cell r="IF2129">
            <v>0</v>
          </cell>
          <cell r="IG2129">
            <v>0</v>
          </cell>
          <cell r="IH2129">
            <v>0</v>
          </cell>
          <cell r="II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N2130">
            <v>0</v>
          </cell>
          <cell r="AP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B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P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X2130">
            <v>0</v>
          </cell>
          <cell r="CY2130">
            <v>0</v>
          </cell>
          <cell r="CZ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W2130">
            <v>0</v>
          </cell>
          <cell r="DX2130">
            <v>0</v>
          </cell>
          <cell r="DY2130">
            <v>0</v>
          </cell>
          <cell r="DZ2130">
            <v>0</v>
          </cell>
          <cell r="EA2130">
            <v>0</v>
          </cell>
          <cell r="EB2130">
            <v>0</v>
          </cell>
          <cell r="EC2130">
            <v>0</v>
          </cell>
          <cell r="ED2130">
            <v>0</v>
          </cell>
          <cell r="EE2130">
            <v>0</v>
          </cell>
          <cell r="EF2130">
            <v>0</v>
          </cell>
          <cell r="EG2130">
            <v>0</v>
          </cell>
          <cell r="EH2130">
            <v>0</v>
          </cell>
          <cell r="EI2130">
            <v>0</v>
          </cell>
          <cell r="EJ2130">
            <v>0</v>
          </cell>
          <cell r="EK2130">
            <v>0</v>
          </cell>
          <cell r="EL2130">
            <v>0</v>
          </cell>
          <cell r="EM2130">
            <v>0</v>
          </cell>
          <cell r="EN2130">
            <v>0</v>
          </cell>
          <cell r="EO2130">
            <v>0</v>
          </cell>
          <cell r="EP2130">
            <v>0</v>
          </cell>
          <cell r="EQ2130">
            <v>0</v>
          </cell>
          <cell r="ER2130">
            <v>0</v>
          </cell>
          <cell r="ES2130">
            <v>0</v>
          </cell>
          <cell r="ET2130">
            <v>0</v>
          </cell>
          <cell r="EU2130">
            <v>0</v>
          </cell>
          <cell r="EV2130">
            <v>0</v>
          </cell>
          <cell r="EW2130">
            <v>0</v>
          </cell>
          <cell r="EX2130">
            <v>0</v>
          </cell>
          <cell r="EY2130">
            <v>0</v>
          </cell>
          <cell r="EZ2130">
            <v>0</v>
          </cell>
          <cell r="FA2130">
            <v>0</v>
          </cell>
          <cell r="FB2130">
            <v>0</v>
          </cell>
          <cell r="FC2130">
            <v>0</v>
          </cell>
          <cell r="FD2130">
            <v>0</v>
          </cell>
          <cell r="FE2130">
            <v>0</v>
          </cell>
          <cell r="FF2130">
            <v>0</v>
          </cell>
          <cell r="FG2130">
            <v>0</v>
          </cell>
          <cell r="FH2130">
            <v>0</v>
          </cell>
          <cell r="FI2130">
            <v>0</v>
          </cell>
          <cell r="FJ2130">
            <v>0</v>
          </cell>
          <cell r="FK2130">
            <v>0</v>
          </cell>
          <cell r="FL2130">
            <v>0</v>
          </cell>
          <cell r="FM2130">
            <v>0</v>
          </cell>
          <cell r="FN2130">
            <v>0</v>
          </cell>
          <cell r="FO2130">
            <v>0</v>
          </cell>
          <cell r="FP2130">
            <v>0</v>
          </cell>
          <cell r="FQ2130">
            <v>0</v>
          </cell>
          <cell r="FR2130">
            <v>0</v>
          </cell>
          <cell r="FS2130">
            <v>0</v>
          </cell>
          <cell r="FT2130">
            <v>0</v>
          </cell>
          <cell r="FU2130">
            <v>0</v>
          </cell>
          <cell r="FV2130">
            <v>0</v>
          </cell>
          <cell r="FW2130">
            <v>0</v>
          </cell>
          <cell r="FX2130">
            <v>0</v>
          </cell>
          <cell r="FY2130">
            <v>0</v>
          </cell>
          <cell r="FZ2130">
            <v>0</v>
          </cell>
          <cell r="GA2130">
            <v>0</v>
          </cell>
          <cell r="GB2130">
            <v>0</v>
          </cell>
          <cell r="GC2130">
            <v>0</v>
          </cell>
          <cell r="GD2130">
            <v>0</v>
          </cell>
          <cell r="GE2130">
            <v>0</v>
          </cell>
          <cell r="GF2130">
            <v>0</v>
          </cell>
          <cell r="GG2130">
            <v>0</v>
          </cell>
          <cell r="GH2130">
            <v>0</v>
          </cell>
          <cell r="GI2130">
            <v>0</v>
          </cell>
          <cell r="GJ2130">
            <v>0</v>
          </cell>
          <cell r="GK2130">
            <v>0</v>
          </cell>
          <cell r="GL2130">
            <v>0</v>
          </cell>
          <cell r="GM2130">
            <v>0</v>
          </cell>
          <cell r="GN2130">
            <v>0</v>
          </cell>
          <cell r="GO2130">
            <v>0</v>
          </cell>
          <cell r="GQ2130">
            <v>0</v>
          </cell>
          <cell r="GR2130">
            <v>0</v>
          </cell>
          <cell r="GS2130">
            <v>0</v>
          </cell>
          <cell r="GT2130">
            <v>0</v>
          </cell>
          <cell r="GU2130">
            <v>0</v>
          </cell>
          <cell r="GV2130">
            <v>0</v>
          </cell>
          <cell r="GW2130">
            <v>0</v>
          </cell>
          <cell r="GX2130">
            <v>0</v>
          </cell>
          <cell r="GZ2130">
            <v>0</v>
          </cell>
          <cell r="HA2130">
            <v>0</v>
          </cell>
          <cell r="HL2130">
            <v>0</v>
          </cell>
          <cell r="HY2130">
            <v>0</v>
          </cell>
          <cell r="HZ2130">
            <v>0</v>
          </cell>
          <cell r="IA2130">
            <v>0</v>
          </cell>
          <cell r="IB2130">
            <v>0</v>
          </cell>
          <cell r="IC2130">
            <v>0</v>
          </cell>
          <cell r="ID2130">
            <v>0</v>
          </cell>
          <cell r="IE2130">
            <v>0</v>
          </cell>
          <cell r="IF2130">
            <v>0</v>
          </cell>
          <cell r="IG2130">
            <v>0</v>
          </cell>
          <cell r="IH2130">
            <v>0</v>
          </cell>
          <cell r="II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N2131">
            <v>0</v>
          </cell>
          <cell r="AP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B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P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X2131">
            <v>0</v>
          </cell>
          <cell r="CY2131">
            <v>0</v>
          </cell>
          <cell r="CZ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W2131">
            <v>0</v>
          </cell>
          <cell r="DX2131">
            <v>0</v>
          </cell>
          <cell r="DY2131">
            <v>0</v>
          </cell>
          <cell r="DZ2131">
            <v>0</v>
          </cell>
          <cell r="EA2131">
            <v>0</v>
          </cell>
          <cell r="EB2131">
            <v>0</v>
          </cell>
          <cell r="EC2131">
            <v>0</v>
          </cell>
          <cell r="ED2131">
            <v>0</v>
          </cell>
          <cell r="EE2131">
            <v>0</v>
          </cell>
          <cell r="EF2131">
            <v>0</v>
          </cell>
          <cell r="EG2131">
            <v>0</v>
          </cell>
          <cell r="EH2131">
            <v>0</v>
          </cell>
          <cell r="EI2131">
            <v>0</v>
          </cell>
          <cell r="EJ2131">
            <v>0</v>
          </cell>
          <cell r="EK2131">
            <v>0</v>
          </cell>
          <cell r="EL2131">
            <v>0</v>
          </cell>
          <cell r="EM2131">
            <v>0</v>
          </cell>
          <cell r="EN2131">
            <v>0</v>
          </cell>
          <cell r="EO2131">
            <v>0</v>
          </cell>
          <cell r="EP2131">
            <v>0</v>
          </cell>
          <cell r="EQ2131">
            <v>0</v>
          </cell>
          <cell r="ER2131">
            <v>0</v>
          </cell>
          <cell r="ES2131">
            <v>0</v>
          </cell>
          <cell r="ET2131">
            <v>0</v>
          </cell>
          <cell r="EU2131">
            <v>0</v>
          </cell>
          <cell r="EV2131">
            <v>0</v>
          </cell>
          <cell r="EW2131">
            <v>0</v>
          </cell>
          <cell r="EX2131">
            <v>0</v>
          </cell>
          <cell r="EY2131">
            <v>0</v>
          </cell>
          <cell r="EZ2131">
            <v>0</v>
          </cell>
          <cell r="FA2131">
            <v>0</v>
          </cell>
          <cell r="FB2131">
            <v>0</v>
          </cell>
          <cell r="FC2131">
            <v>0</v>
          </cell>
          <cell r="FD2131">
            <v>0</v>
          </cell>
          <cell r="FE2131">
            <v>0</v>
          </cell>
          <cell r="FF2131">
            <v>0</v>
          </cell>
          <cell r="FG2131">
            <v>0</v>
          </cell>
          <cell r="FH2131">
            <v>0</v>
          </cell>
          <cell r="FI2131">
            <v>0</v>
          </cell>
          <cell r="FJ2131">
            <v>0</v>
          </cell>
          <cell r="FK2131">
            <v>0</v>
          </cell>
          <cell r="FL2131">
            <v>0</v>
          </cell>
          <cell r="FM2131">
            <v>0</v>
          </cell>
          <cell r="FN2131">
            <v>0</v>
          </cell>
          <cell r="FO2131">
            <v>0</v>
          </cell>
          <cell r="FP2131">
            <v>0</v>
          </cell>
          <cell r="FQ2131">
            <v>0</v>
          </cell>
          <cell r="FR2131">
            <v>0</v>
          </cell>
          <cell r="FS2131">
            <v>0</v>
          </cell>
          <cell r="FT2131">
            <v>0</v>
          </cell>
          <cell r="FU2131">
            <v>0</v>
          </cell>
          <cell r="FV2131">
            <v>0</v>
          </cell>
          <cell r="FW2131">
            <v>0</v>
          </cell>
          <cell r="FX2131">
            <v>0</v>
          </cell>
          <cell r="FY2131">
            <v>0</v>
          </cell>
          <cell r="FZ2131">
            <v>0</v>
          </cell>
          <cell r="GA2131">
            <v>0</v>
          </cell>
          <cell r="GB2131">
            <v>0</v>
          </cell>
          <cell r="GC2131">
            <v>0</v>
          </cell>
          <cell r="GD2131">
            <v>0</v>
          </cell>
          <cell r="GE2131">
            <v>0</v>
          </cell>
          <cell r="GF2131">
            <v>0</v>
          </cell>
          <cell r="GG2131">
            <v>0</v>
          </cell>
          <cell r="GH2131">
            <v>0</v>
          </cell>
          <cell r="GI2131">
            <v>0</v>
          </cell>
          <cell r="GJ2131">
            <v>0</v>
          </cell>
          <cell r="GK2131">
            <v>0</v>
          </cell>
          <cell r="GL2131">
            <v>0</v>
          </cell>
          <cell r="GM2131">
            <v>0</v>
          </cell>
          <cell r="GN2131">
            <v>0</v>
          </cell>
          <cell r="GO2131">
            <v>0</v>
          </cell>
          <cell r="GQ2131">
            <v>0</v>
          </cell>
          <cell r="GR2131">
            <v>0</v>
          </cell>
          <cell r="GS2131">
            <v>0</v>
          </cell>
          <cell r="GT2131">
            <v>0</v>
          </cell>
          <cell r="GU2131">
            <v>0</v>
          </cell>
          <cell r="GV2131">
            <v>0</v>
          </cell>
          <cell r="GW2131">
            <v>0</v>
          </cell>
          <cell r="GX2131">
            <v>0</v>
          </cell>
          <cell r="GZ2131">
            <v>0</v>
          </cell>
          <cell r="HA2131">
            <v>0</v>
          </cell>
          <cell r="HL2131">
            <v>0</v>
          </cell>
          <cell r="HY2131">
            <v>0</v>
          </cell>
          <cell r="HZ2131">
            <v>0</v>
          </cell>
          <cell r="IA2131">
            <v>0</v>
          </cell>
          <cell r="IB2131">
            <v>0</v>
          </cell>
          <cell r="IC2131">
            <v>0</v>
          </cell>
          <cell r="ID2131">
            <v>0</v>
          </cell>
          <cell r="IE2131">
            <v>0</v>
          </cell>
          <cell r="IF2131">
            <v>0</v>
          </cell>
          <cell r="IG2131">
            <v>0</v>
          </cell>
          <cell r="IH2131">
            <v>0</v>
          </cell>
          <cell r="II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N2132">
            <v>0</v>
          </cell>
          <cell r="AP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B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P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X2132">
            <v>0</v>
          </cell>
          <cell r="CY2132">
            <v>0</v>
          </cell>
          <cell r="CZ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W2132">
            <v>0</v>
          </cell>
          <cell r="DX2132">
            <v>0</v>
          </cell>
          <cell r="DY2132">
            <v>0</v>
          </cell>
          <cell r="DZ2132">
            <v>0</v>
          </cell>
          <cell r="EA2132">
            <v>0</v>
          </cell>
          <cell r="EB2132">
            <v>0</v>
          </cell>
          <cell r="EC2132">
            <v>0</v>
          </cell>
          <cell r="ED2132">
            <v>0</v>
          </cell>
          <cell r="EE2132">
            <v>0</v>
          </cell>
          <cell r="EF2132">
            <v>0</v>
          </cell>
          <cell r="EG2132">
            <v>0</v>
          </cell>
          <cell r="EH2132">
            <v>0</v>
          </cell>
          <cell r="EI2132">
            <v>0</v>
          </cell>
          <cell r="EJ2132">
            <v>0</v>
          </cell>
          <cell r="EK2132">
            <v>0</v>
          </cell>
          <cell r="EL2132">
            <v>0</v>
          </cell>
          <cell r="EM2132">
            <v>0</v>
          </cell>
          <cell r="EN2132">
            <v>0</v>
          </cell>
          <cell r="EO2132">
            <v>0</v>
          </cell>
          <cell r="EP2132">
            <v>0</v>
          </cell>
          <cell r="EQ2132">
            <v>0</v>
          </cell>
          <cell r="ER2132">
            <v>0</v>
          </cell>
          <cell r="ES2132">
            <v>0</v>
          </cell>
          <cell r="ET2132">
            <v>0</v>
          </cell>
          <cell r="EU2132">
            <v>0</v>
          </cell>
          <cell r="EV2132">
            <v>0</v>
          </cell>
          <cell r="EW2132">
            <v>0</v>
          </cell>
          <cell r="EX2132">
            <v>0</v>
          </cell>
          <cell r="EY2132">
            <v>0</v>
          </cell>
          <cell r="EZ2132">
            <v>0</v>
          </cell>
          <cell r="FA2132">
            <v>0</v>
          </cell>
          <cell r="FB2132">
            <v>0</v>
          </cell>
          <cell r="FC2132">
            <v>0</v>
          </cell>
          <cell r="FD2132">
            <v>0</v>
          </cell>
          <cell r="FE2132">
            <v>0</v>
          </cell>
          <cell r="FF2132">
            <v>0</v>
          </cell>
          <cell r="FG2132">
            <v>0</v>
          </cell>
          <cell r="FH2132">
            <v>0</v>
          </cell>
          <cell r="FI2132">
            <v>0</v>
          </cell>
          <cell r="FJ2132">
            <v>0</v>
          </cell>
          <cell r="FK2132">
            <v>0</v>
          </cell>
          <cell r="FL2132">
            <v>0</v>
          </cell>
          <cell r="FM2132">
            <v>0</v>
          </cell>
          <cell r="FN2132">
            <v>0</v>
          </cell>
          <cell r="FO2132">
            <v>0</v>
          </cell>
          <cell r="FP2132">
            <v>0</v>
          </cell>
          <cell r="FQ2132">
            <v>0</v>
          </cell>
          <cell r="FR2132">
            <v>0</v>
          </cell>
          <cell r="FS2132">
            <v>0</v>
          </cell>
          <cell r="FT2132">
            <v>0</v>
          </cell>
          <cell r="FU2132">
            <v>0</v>
          </cell>
          <cell r="FV2132">
            <v>0</v>
          </cell>
          <cell r="FW2132">
            <v>0</v>
          </cell>
          <cell r="FX2132">
            <v>0</v>
          </cell>
          <cell r="FY2132">
            <v>0</v>
          </cell>
          <cell r="FZ2132">
            <v>0</v>
          </cell>
          <cell r="GA2132">
            <v>0</v>
          </cell>
          <cell r="GB2132">
            <v>0</v>
          </cell>
          <cell r="GC2132">
            <v>0</v>
          </cell>
          <cell r="GD2132">
            <v>0</v>
          </cell>
          <cell r="GE2132">
            <v>0</v>
          </cell>
          <cell r="GF2132">
            <v>0</v>
          </cell>
          <cell r="GG2132">
            <v>0</v>
          </cell>
          <cell r="GH2132">
            <v>0</v>
          </cell>
          <cell r="GI2132">
            <v>0</v>
          </cell>
          <cell r="GJ2132">
            <v>0</v>
          </cell>
          <cell r="GK2132">
            <v>0</v>
          </cell>
          <cell r="GL2132">
            <v>0</v>
          </cell>
          <cell r="GM2132">
            <v>0</v>
          </cell>
          <cell r="GN2132">
            <v>0</v>
          </cell>
          <cell r="GO2132">
            <v>0</v>
          </cell>
          <cell r="GQ2132">
            <v>0</v>
          </cell>
          <cell r="GR2132">
            <v>0</v>
          </cell>
          <cell r="GS2132">
            <v>0</v>
          </cell>
          <cell r="GT2132">
            <v>0</v>
          </cell>
          <cell r="GU2132">
            <v>0</v>
          </cell>
          <cell r="GV2132">
            <v>0</v>
          </cell>
          <cell r="GW2132">
            <v>0</v>
          </cell>
          <cell r="GX2132">
            <v>0</v>
          </cell>
          <cell r="GZ2132">
            <v>0</v>
          </cell>
          <cell r="HA2132">
            <v>0</v>
          </cell>
          <cell r="HL2132">
            <v>0</v>
          </cell>
          <cell r="HY2132">
            <v>0</v>
          </cell>
          <cell r="HZ2132">
            <v>0</v>
          </cell>
          <cell r="IA2132">
            <v>0</v>
          </cell>
          <cell r="IB2132">
            <v>0</v>
          </cell>
          <cell r="IC2132">
            <v>0</v>
          </cell>
          <cell r="ID2132">
            <v>0</v>
          </cell>
          <cell r="IE2132">
            <v>0</v>
          </cell>
          <cell r="IF2132">
            <v>0</v>
          </cell>
          <cell r="IG2132">
            <v>0</v>
          </cell>
          <cell r="IH2132">
            <v>0</v>
          </cell>
          <cell r="II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N2133">
            <v>0</v>
          </cell>
          <cell r="AP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B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P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X2133">
            <v>0</v>
          </cell>
          <cell r="CY2133">
            <v>0</v>
          </cell>
          <cell r="CZ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W2133">
            <v>0</v>
          </cell>
          <cell r="DX2133">
            <v>0</v>
          </cell>
          <cell r="DY2133">
            <v>0</v>
          </cell>
          <cell r="DZ2133">
            <v>0</v>
          </cell>
          <cell r="EA2133">
            <v>0</v>
          </cell>
          <cell r="EB2133">
            <v>0</v>
          </cell>
          <cell r="EC2133">
            <v>0</v>
          </cell>
          <cell r="ED2133">
            <v>0</v>
          </cell>
          <cell r="EE2133">
            <v>0</v>
          </cell>
          <cell r="EF2133">
            <v>0</v>
          </cell>
          <cell r="EG2133">
            <v>0</v>
          </cell>
          <cell r="EH2133">
            <v>0</v>
          </cell>
          <cell r="EI2133">
            <v>0</v>
          </cell>
          <cell r="EJ2133">
            <v>0</v>
          </cell>
          <cell r="EK2133">
            <v>0</v>
          </cell>
          <cell r="EL2133">
            <v>0</v>
          </cell>
          <cell r="EM2133">
            <v>0</v>
          </cell>
          <cell r="EN2133">
            <v>0</v>
          </cell>
          <cell r="EO2133">
            <v>0</v>
          </cell>
          <cell r="EP2133">
            <v>0</v>
          </cell>
          <cell r="EQ2133">
            <v>0</v>
          </cell>
          <cell r="ER2133">
            <v>0</v>
          </cell>
          <cell r="ES2133">
            <v>0</v>
          </cell>
          <cell r="ET2133">
            <v>0</v>
          </cell>
          <cell r="EU2133">
            <v>0</v>
          </cell>
          <cell r="EV2133">
            <v>0</v>
          </cell>
          <cell r="EW2133">
            <v>0</v>
          </cell>
          <cell r="EX2133">
            <v>0</v>
          </cell>
          <cell r="EY2133">
            <v>0</v>
          </cell>
          <cell r="EZ2133">
            <v>0</v>
          </cell>
          <cell r="FA2133">
            <v>0</v>
          </cell>
          <cell r="FB2133">
            <v>0</v>
          </cell>
          <cell r="FC2133">
            <v>0</v>
          </cell>
          <cell r="FD2133">
            <v>0</v>
          </cell>
          <cell r="FE2133">
            <v>0</v>
          </cell>
          <cell r="FF2133">
            <v>0</v>
          </cell>
          <cell r="FG2133">
            <v>0</v>
          </cell>
          <cell r="FH2133">
            <v>0</v>
          </cell>
          <cell r="FI2133">
            <v>0</v>
          </cell>
          <cell r="FJ2133">
            <v>0</v>
          </cell>
          <cell r="FK2133">
            <v>0</v>
          </cell>
          <cell r="FL2133">
            <v>0</v>
          </cell>
          <cell r="FM2133">
            <v>0</v>
          </cell>
          <cell r="FN2133">
            <v>0</v>
          </cell>
          <cell r="FO2133">
            <v>0</v>
          </cell>
          <cell r="FP2133">
            <v>0</v>
          </cell>
          <cell r="FQ2133">
            <v>0</v>
          </cell>
          <cell r="FR2133">
            <v>0</v>
          </cell>
          <cell r="FS2133">
            <v>0</v>
          </cell>
          <cell r="FT2133">
            <v>0</v>
          </cell>
          <cell r="FU2133">
            <v>0</v>
          </cell>
          <cell r="FV2133">
            <v>0</v>
          </cell>
          <cell r="FW2133">
            <v>0</v>
          </cell>
          <cell r="FX2133">
            <v>0</v>
          </cell>
          <cell r="FY2133">
            <v>0</v>
          </cell>
          <cell r="FZ2133">
            <v>0</v>
          </cell>
          <cell r="GA2133">
            <v>0</v>
          </cell>
          <cell r="GB2133">
            <v>0</v>
          </cell>
          <cell r="GC2133">
            <v>0</v>
          </cell>
          <cell r="GD2133">
            <v>0</v>
          </cell>
          <cell r="GE2133">
            <v>0</v>
          </cell>
          <cell r="GF2133">
            <v>0</v>
          </cell>
          <cell r="GG2133">
            <v>0</v>
          </cell>
          <cell r="GH2133">
            <v>0</v>
          </cell>
          <cell r="GI2133">
            <v>0</v>
          </cell>
          <cell r="GJ2133">
            <v>0</v>
          </cell>
          <cell r="GK2133">
            <v>0</v>
          </cell>
          <cell r="GL2133">
            <v>0</v>
          </cell>
          <cell r="GM2133">
            <v>0</v>
          </cell>
          <cell r="GN2133">
            <v>0</v>
          </cell>
          <cell r="GO2133">
            <v>0</v>
          </cell>
          <cell r="GQ2133">
            <v>0</v>
          </cell>
          <cell r="GR2133">
            <v>0</v>
          </cell>
          <cell r="GS2133">
            <v>0</v>
          </cell>
          <cell r="GT2133">
            <v>0</v>
          </cell>
          <cell r="GU2133">
            <v>0</v>
          </cell>
          <cell r="GV2133">
            <v>0</v>
          </cell>
          <cell r="GW2133">
            <v>0</v>
          </cell>
          <cell r="GX2133">
            <v>0</v>
          </cell>
          <cell r="GZ2133">
            <v>0</v>
          </cell>
          <cell r="HA2133">
            <v>0</v>
          </cell>
          <cell r="HL2133">
            <v>0</v>
          </cell>
          <cell r="HY2133">
            <v>0</v>
          </cell>
          <cell r="HZ2133">
            <v>0</v>
          </cell>
          <cell r="IA2133">
            <v>0</v>
          </cell>
          <cell r="IB2133">
            <v>0</v>
          </cell>
          <cell r="IC2133">
            <v>0</v>
          </cell>
          <cell r="ID2133">
            <v>0</v>
          </cell>
          <cell r="IE2133">
            <v>0</v>
          </cell>
          <cell r="IF2133">
            <v>0</v>
          </cell>
          <cell r="IG2133">
            <v>0</v>
          </cell>
          <cell r="IH2133">
            <v>0</v>
          </cell>
          <cell r="II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N2134">
            <v>0</v>
          </cell>
          <cell r="AP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B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P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X2134">
            <v>0</v>
          </cell>
          <cell r="CY2134">
            <v>0</v>
          </cell>
          <cell r="CZ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W2134">
            <v>0</v>
          </cell>
          <cell r="DX2134">
            <v>0</v>
          </cell>
          <cell r="DY2134">
            <v>0</v>
          </cell>
          <cell r="DZ2134">
            <v>0</v>
          </cell>
          <cell r="EA2134">
            <v>0</v>
          </cell>
          <cell r="EB2134">
            <v>0</v>
          </cell>
          <cell r="EC2134">
            <v>0</v>
          </cell>
          <cell r="ED2134">
            <v>0</v>
          </cell>
          <cell r="EE2134">
            <v>0</v>
          </cell>
          <cell r="EF2134">
            <v>0</v>
          </cell>
          <cell r="EG2134">
            <v>0</v>
          </cell>
          <cell r="EH2134">
            <v>0</v>
          </cell>
          <cell r="EI2134">
            <v>0</v>
          </cell>
          <cell r="EJ2134">
            <v>0</v>
          </cell>
          <cell r="EK2134">
            <v>0</v>
          </cell>
          <cell r="EL2134">
            <v>0</v>
          </cell>
          <cell r="EM2134">
            <v>0</v>
          </cell>
          <cell r="EN2134">
            <v>0</v>
          </cell>
          <cell r="EO2134">
            <v>0</v>
          </cell>
          <cell r="EP2134">
            <v>0</v>
          </cell>
          <cell r="EQ2134">
            <v>0</v>
          </cell>
          <cell r="ER2134">
            <v>0</v>
          </cell>
          <cell r="ES2134">
            <v>0</v>
          </cell>
          <cell r="ET2134">
            <v>0</v>
          </cell>
          <cell r="EU2134">
            <v>0</v>
          </cell>
          <cell r="EV2134">
            <v>0</v>
          </cell>
          <cell r="EW2134">
            <v>0</v>
          </cell>
          <cell r="EX2134">
            <v>0</v>
          </cell>
          <cell r="EY2134">
            <v>0</v>
          </cell>
          <cell r="EZ2134">
            <v>0</v>
          </cell>
          <cell r="FA2134">
            <v>0</v>
          </cell>
          <cell r="FB2134">
            <v>0</v>
          </cell>
          <cell r="FC2134">
            <v>0</v>
          </cell>
          <cell r="FD2134">
            <v>0</v>
          </cell>
          <cell r="FE2134">
            <v>0</v>
          </cell>
          <cell r="FF2134">
            <v>0</v>
          </cell>
          <cell r="FG2134">
            <v>0</v>
          </cell>
          <cell r="FH2134">
            <v>0</v>
          </cell>
          <cell r="FI2134">
            <v>0</v>
          </cell>
          <cell r="FJ2134">
            <v>0</v>
          </cell>
          <cell r="FK2134">
            <v>0</v>
          </cell>
          <cell r="FL2134">
            <v>0</v>
          </cell>
          <cell r="FM2134">
            <v>0</v>
          </cell>
          <cell r="FN2134">
            <v>0</v>
          </cell>
          <cell r="FO2134">
            <v>0</v>
          </cell>
          <cell r="FP2134">
            <v>0</v>
          </cell>
          <cell r="FQ2134">
            <v>0</v>
          </cell>
          <cell r="FR2134">
            <v>0</v>
          </cell>
          <cell r="FS2134">
            <v>0</v>
          </cell>
          <cell r="FT2134">
            <v>0</v>
          </cell>
          <cell r="FU2134">
            <v>0</v>
          </cell>
          <cell r="FV2134">
            <v>0</v>
          </cell>
          <cell r="FW2134">
            <v>0</v>
          </cell>
          <cell r="FX2134">
            <v>0</v>
          </cell>
          <cell r="FY2134">
            <v>0</v>
          </cell>
          <cell r="FZ2134">
            <v>0</v>
          </cell>
          <cell r="GA2134">
            <v>0</v>
          </cell>
          <cell r="GB2134">
            <v>0</v>
          </cell>
          <cell r="GC2134">
            <v>0</v>
          </cell>
          <cell r="GD2134">
            <v>0</v>
          </cell>
          <cell r="GE2134">
            <v>0</v>
          </cell>
          <cell r="GF2134">
            <v>0</v>
          </cell>
          <cell r="GG2134">
            <v>0</v>
          </cell>
          <cell r="GH2134">
            <v>0</v>
          </cell>
          <cell r="GI2134">
            <v>0</v>
          </cell>
          <cell r="GJ2134">
            <v>0</v>
          </cell>
          <cell r="GK2134">
            <v>0</v>
          </cell>
          <cell r="GL2134">
            <v>0</v>
          </cell>
          <cell r="GM2134">
            <v>0</v>
          </cell>
          <cell r="GN2134">
            <v>0</v>
          </cell>
          <cell r="GO2134">
            <v>0</v>
          </cell>
          <cell r="GQ2134">
            <v>0</v>
          </cell>
          <cell r="GR2134">
            <v>0</v>
          </cell>
          <cell r="GS2134">
            <v>0</v>
          </cell>
          <cell r="GT2134">
            <v>0</v>
          </cell>
          <cell r="GU2134">
            <v>0</v>
          </cell>
          <cell r="GV2134">
            <v>0</v>
          </cell>
          <cell r="GW2134">
            <v>0</v>
          </cell>
          <cell r="GX2134">
            <v>0</v>
          </cell>
          <cell r="GZ2134">
            <v>0</v>
          </cell>
          <cell r="HA2134">
            <v>0</v>
          </cell>
          <cell r="HL2134">
            <v>0</v>
          </cell>
          <cell r="HY2134">
            <v>0</v>
          </cell>
          <cell r="HZ2134">
            <v>0</v>
          </cell>
          <cell r="IA2134">
            <v>0</v>
          </cell>
          <cell r="IB2134">
            <v>0</v>
          </cell>
          <cell r="IC2134">
            <v>0</v>
          </cell>
          <cell r="ID2134">
            <v>0</v>
          </cell>
          <cell r="IE2134">
            <v>0</v>
          </cell>
          <cell r="IF2134">
            <v>0</v>
          </cell>
          <cell r="IG2134">
            <v>0</v>
          </cell>
          <cell r="IH2134">
            <v>0</v>
          </cell>
          <cell r="II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N2135">
            <v>0</v>
          </cell>
          <cell r="AP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B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P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X2135">
            <v>0</v>
          </cell>
          <cell r="CY2135">
            <v>0</v>
          </cell>
          <cell r="CZ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W2135">
            <v>0</v>
          </cell>
          <cell r="DX2135">
            <v>0</v>
          </cell>
          <cell r="DY2135">
            <v>0</v>
          </cell>
          <cell r="DZ2135">
            <v>0</v>
          </cell>
          <cell r="EA2135">
            <v>0</v>
          </cell>
          <cell r="EB2135">
            <v>0</v>
          </cell>
          <cell r="EC2135">
            <v>0</v>
          </cell>
          <cell r="ED2135">
            <v>0</v>
          </cell>
          <cell r="EE2135">
            <v>0</v>
          </cell>
          <cell r="EF2135">
            <v>0</v>
          </cell>
          <cell r="EG2135">
            <v>0</v>
          </cell>
          <cell r="EH2135">
            <v>0</v>
          </cell>
          <cell r="EI2135">
            <v>0</v>
          </cell>
          <cell r="EJ2135">
            <v>0</v>
          </cell>
          <cell r="EK2135">
            <v>0</v>
          </cell>
          <cell r="EL2135">
            <v>0</v>
          </cell>
          <cell r="EM2135">
            <v>0</v>
          </cell>
          <cell r="EN2135">
            <v>0</v>
          </cell>
          <cell r="EO2135">
            <v>0</v>
          </cell>
          <cell r="EP2135">
            <v>0</v>
          </cell>
          <cell r="EQ2135">
            <v>0</v>
          </cell>
          <cell r="ER2135">
            <v>0</v>
          </cell>
          <cell r="ES2135">
            <v>0</v>
          </cell>
          <cell r="ET2135">
            <v>0</v>
          </cell>
          <cell r="EU2135">
            <v>0</v>
          </cell>
          <cell r="EV2135">
            <v>0</v>
          </cell>
          <cell r="EW2135">
            <v>0</v>
          </cell>
          <cell r="EX2135">
            <v>0</v>
          </cell>
          <cell r="EY2135">
            <v>0</v>
          </cell>
          <cell r="EZ2135">
            <v>0</v>
          </cell>
          <cell r="FA2135">
            <v>0</v>
          </cell>
          <cell r="FB2135">
            <v>0</v>
          </cell>
          <cell r="FC2135">
            <v>0</v>
          </cell>
          <cell r="FD2135">
            <v>0</v>
          </cell>
          <cell r="FE2135">
            <v>0</v>
          </cell>
          <cell r="FF2135">
            <v>0</v>
          </cell>
          <cell r="FG2135">
            <v>0</v>
          </cell>
          <cell r="FH2135">
            <v>0</v>
          </cell>
          <cell r="FI2135">
            <v>0</v>
          </cell>
          <cell r="FJ2135">
            <v>0</v>
          </cell>
          <cell r="FK2135">
            <v>0</v>
          </cell>
          <cell r="FL2135">
            <v>0</v>
          </cell>
          <cell r="FM2135">
            <v>0</v>
          </cell>
          <cell r="FN2135">
            <v>0</v>
          </cell>
          <cell r="FO2135">
            <v>0</v>
          </cell>
          <cell r="FP2135">
            <v>0</v>
          </cell>
          <cell r="FQ2135">
            <v>0</v>
          </cell>
          <cell r="FR2135">
            <v>0</v>
          </cell>
          <cell r="FS2135">
            <v>0</v>
          </cell>
          <cell r="FT2135">
            <v>0</v>
          </cell>
          <cell r="FU2135">
            <v>0</v>
          </cell>
          <cell r="FV2135">
            <v>0</v>
          </cell>
          <cell r="FW2135">
            <v>0</v>
          </cell>
          <cell r="FX2135">
            <v>0</v>
          </cell>
          <cell r="FY2135">
            <v>0</v>
          </cell>
          <cell r="FZ2135">
            <v>0</v>
          </cell>
          <cell r="GA2135">
            <v>0</v>
          </cell>
          <cell r="GB2135">
            <v>0</v>
          </cell>
          <cell r="GC2135">
            <v>0</v>
          </cell>
          <cell r="GD2135">
            <v>0</v>
          </cell>
          <cell r="GE2135">
            <v>0</v>
          </cell>
          <cell r="GF2135">
            <v>0</v>
          </cell>
          <cell r="GG2135">
            <v>0</v>
          </cell>
          <cell r="GH2135">
            <v>0</v>
          </cell>
          <cell r="GI2135">
            <v>0</v>
          </cell>
          <cell r="GJ2135">
            <v>0</v>
          </cell>
          <cell r="GK2135">
            <v>0</v>
          </cell>
          <cell r="GL2135">
            <v>0</v>
          </cell>
          <cell r="GM2135">
            <v>0</v>
          </cell>
          <cell r="GN2135">
            <v>0</v>
          </cell>
          <cell r="GO2135">
            <v>0</v>
          </cell>
          <cell r="GQ2135">
            <v>0</v>
          </cell>
          <cell r="GR2135">
            <v>0</v>
          </cell>
          <cell r="GS2135">
            <v>0</v>
          </cell>
          <cell r="GT2135">
            <v>0</v>
          </cell>
          <cell r="GU2135">
            <v>0</v>
          </cell>
          <cell r="GV2135">
            <v>0</v>
          </cell>
          <cell r="GW2135">
            <v>0</v>
          </cell>
          <cell r="GX2135">
            <v>0</v>
          </cell>
          <cell r="GZ2135">
            <v>0</v>
          </cell>
          <cell r="HA2135">
            <v>0</v>
          </cell>
          <cell r="HL2135">
            <v>0</v>
          </cell>
          <cell r="HY2135">
            <v>0</v>
          </cell>
          <cell r="HZ2135">
            <v>0</v>
          </cell>
          <cell r="IA2135">
            <v>0</v>
          </cell>
          <cell r="IB2135">
            <v>0</v>
          </cell>
          <cell r="IC2135">
            <v>0</v>
          </cell>
          <cell r="ID2135">
            <v>0</v>
          </cell>
          <cell r="IE2135">
            <v>0</v>
          </cell>
          <cell r="IF2135">
            <v>0</v>
          </cell>
          <cell r="IG2135">
            <v>0</v>
          </cell>
          <cell r="IH2135">
            <v>0</v>
          </cell>
          <cell r="II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N2136">
            <v>0</v>
          </cell>
          <cell r="AP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B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P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X2136">
            <v>0</v>
          </cell>
          <cell r="CY2136">
            <v>0</v>
          </cell>
          <cell r="CZ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0</v>
          </cell>
          <cell r="EC2136">
            <v>0</v>
          </cell>
          <cell r="ED2136">
            <v>0</v>
          </cell>
          <cell r="EE2136">
            <v>0</v>
          </cell>
          <cell r="EF2136">
            <v>0</v>
          </cell>
          <cell r="EG2136">
            <v>0</v>
          </cell>
          <cell r="EH2136">
            <v>0</v>
          </cell>
          <cell r="EI2136">
            <v>0</v>
          </cell>
          <cell r="EJ2136">
            <v>0</v>
          </cell>
          <cell r="EK2136">
            <v>0</v>
          </cell>
          <cell r="EL2136">
            <v>0</v>
          </cell>
          <cell r="EM2136">
            <v>0</v>
          </cell>
          <cell r="EN2136">
            <v>0</v>
          </cell>
          <cell r="EO2136">
            <v>0</v>
          </cell>
          <cell r="EP2136">
            <v>0</v>
          </cell>
          <cell r="EQ2136">
            <v>0</v>
          </cell>
          <cell r="ER2136">
            <v>0</v>
          </cell>
          <cell r="ES2136">
            <v>0</v>
          </cell>
          <cell r="ET2136">
            <v>0</v>
          </cell>
          <cell r="EU2136">
            <v>0</v>
          </cell>
          <cell r="EV2136">
            <v>0</v>
          </cell>
          <cell r="EW2136">
            <v>0</v>
          </cell>
          <cell r="EX2136">
            <v>0</v>
          </cell>
          <cell r="EY2136">
            <v>0</v>
          </cell>
          <cell r="EZ2136">
            <v>0</v>
          </cell>
          <cell r="FA2136">
            <v>0</v>
          </cell>
          <cell r="FB2136">
            <v>0</v>
          </cell>
          <cell r="FC2136">
            <v>0</v>
          </cell>
          <cell r="FD2136">
            <v>0</v>
          </cell>
          <cell r="FE2136">
            <v>0</v>
          </cell>
          <cell r="FF2136">
            <v>0</v>
          </cell>
          <cell r="FG2136">
            <v>0</v>
          </cell>
          <cell r="FH2136">
            <v>0</v>
          </cell>
          <cell r="FI2136">
            <v>0</v>
          </cell>
          <cell r="FJ2136">
            <v>0</v>
          </cell>
          <cell r="FK2136">
            <v>0</v>
          </cell>
          <cell r="FL2136">
            <v>0</v>
          </cell>
          <cell r="FM2136">
            <v>0</v>
          </cell>
          <cell r="FN2136">
            <v>0</v>
          </cell>
          <cell r="FO2136">
            <v>0</v>
          </cell>
          <cell r="FP2136">
            <v>0</v>
          </cell>
          <cell r="FQ2136">
            <v>0</v>
          </cell>
          <cell r="FR2136">
            <v>0</v>
          </cell>
          <cell r="FS2136">
            <v>0</v>
          </cell>
          <cell r="FT2136">
            <v>0</v>
          </cell>
          <cell r="FU2136">
            <v>0</v>
          </cell>
          <cell r="FV2136">
            <v>0</v>
          </cell>
          <cell r="FW2136">
            <v>0</v>
          </cell>
          <cell r="FX2136">
            <v>0</v>
          </cell>
          <cell r="FY2136">
            <v>0</v>
          </cell>
          <cell r="FZ2136">
            <v>0</v>
          </cell>
          <cell r="GA2136">
            <v>0</v>
          </cell>
          <cell r="GB2136">
            <v>0</v>
          </cell>
          <cell r="GC2136">
            <v>0</v>
          </cell>
          <cell r="GD2136">
            <v>0</v>
          </cell>
          <cell r="GE2136">
            <v>0</v>
          </cell>
          <cell r="GF2136">
            <v>0</v>
          </cell>
          <cell r="GG2136">
            <v>0</v>
          </cell>
          <cell r="GH2136">
            <v>0</v>
          </cell>
          <cell r="GI2136">
            <v>0</v>
          </cell>
          <cell r="GJ2136">
            <v>0</v>
          </cell>
          <cell r="GK2136">
            <v>0</v>
          </cell>
          <cell r="GL2136">
            <v>0</v>
          </cell>
          <cell r="GM2136">
            <v>0</v>
          </cell>
          <cell r="GN2136">
            <v>0</v>
          </cell>
          <cell r="GO2136">
            <v>0</v>
          </cell>
          <cell r="GQ2136">
            <v>0</v>
          </cell>
          <cell r="GR2136">
            <v>0</v>
          </cell>
          <cell r="GS2136">
            <v>0</v>
          </cell>
          <cell r="GT2136">
            <v>0</v>
          </cell>
          <cell r="GU2136">
            <v>0</v>
          </cell>
          <cell r="GV2136">
            <v>0</v>
          </cell>
          <cell r="GW2136">
            <v>0</v>
          </cell>
          <cell r="GX2136">
            <v>0</v>
          </cell>
          <cell r="GZ2136">
            <v>0</v>
          </cell>
          <cell r="HA2136">
            <v>0</v>
          </cell>
          <cell r="HL2136">
            <v>0</v>
          </cell>
          <cell r="HY2136">
            <v>0</v>
          </cell>
          <cell r="HZ2136">
            <v>0</v>
          </cell>
          <cell r="IA2136">
            <v>0</v>
          </cell>
          <cell r="IB2136">
            <v>0</v>
          </cell>
          <cell r="IC2136">
            <v>0</v>
          </cell>
          <cell r="ID2136">
            <v>0</v>
          </cell>
          <cell r="IE2136">
            <v>0</v>
          </cell>
          <cell r="IF2136">
            <v>0</v>
          </cell>
          <cell r="IG2136">
            <v>0</v>
          </cell>
          <cell r="IH2136">
            <v>0</v>
          </cell>
          <cell r="II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N2137">
            <v>0</v>
          </cell>
          <cell r="AP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B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P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X2137">
            <v>0</v>
          </cell>
          <cell r="CY2137">
            <v>0</v>
          </cell>
          <cell r="CZ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W2137">
            <v>0</v>
          </cell>
          <cell r="DX2137">
            <v>0</v>
          </cell>
          <cell r="DY2137">
            <v>0</v>
          </cell>
          <cell r="DZ2137">
            <v>0</v>
          </cell>
          <cell r="EA2137">
            <v>0</v>
          </cell>
          <cell r="EB2137">
            <v>0</v>
          </cell>
          <cell r="EC2137">
            <v>0</v>
          </cell>
          <cell r="ED2137">
            <v>0</v>
          </cell>
          <cell r="EE2137">
            <v>0</v>
          </cell>
          <cell r="EF2137">
            <v>0</v>
          </cell>
          <cell r="EG2137">
            <v>0</v>
          </cell>
          <cell r="EH2137">
            <v>0</v>
          </cell>
          <cell r="EI2137">
            <v>0</v>
          </cell>
          <cell r="EJ2137">
            <v>0</v>
          </cell>
          <cell r="EK2137">
            <v>0</v>
          </cell>
          <cell r="EL2137">
            <v>0</v>
          </cell>
          <cell r="EM2137">
            <v>0</v>
          </cell>
          <cell r="EN2137">
            <v>0</v>
          </cell>
          <cell r="EO2137">
            <v>0</v>
          </cell>
          <cell r="EP2137">
            <v>0</v>
          </cell>
          <cell r="EQ2137">
            <v>0</v>
          </cell>
          <cell r="ER2137">
            <v>0</v>
          </cell>
          <cell r="ES2137">
            <v>0</v>
          </cell>
          <cell r="ET2137">
            <v>0</v>
          </cell>
          <cell r="EU2137">
            <v>0</v>
          </cell>
          <cell r="EV2137">
            <v>0</v>
          </cell>
          <cell r="EW2137">
            <v>0</v>
          </cell>
          <cell r="EX2137">
            <v>0</v>
          </cell>
          <cell r="EY2137">
            <v>0</v>
          </cell>
          <cell r="EZ2137">
            <v>0</v>
          </cell>
          <cell r="FA2137">
            <v>0</v>
          </cell>
          <cell r="FB2137">
            <v>0</v>
          </cell>
          <cell r="FC2137">
            <v>0</v>
          </cell>
          <cell r="FD2137">
            <v>0</v>
          </cell>
          <cell r="FE2137">
            <v>0</v>
          </cell>
          <cell r="FF2137">
            <v>0</v>
          </cell>
          <cell r="FG2137">
            <v>0</v>
          </cell>
          <cell r="FH2137">
            <v>0</v>
          </cell>
          <cell r="FI2137">
            <v>0</v>
          </cell>
          <cell r="FJ2137">
            <v>0</v>
          </cell>
          <cell r="FK2137">
            <v>0</v>
          </cell>
          <cell r="FL2137">
            <v>0</v>
          </cell>
          <cell r="FM2137">
            <v>0</v>
          </cell>
          <cell r="FN2137">
            <v>0</v>
          </cell>
          <cell r="FO2137">
            <v>0</v>
          </cell>
          <cell r="FP2137">
            <v>0</v>
          </cell>
          <cell r="FQ2137">
            <v>0</v>
          </cell>
          <cell r="FR2137">
            <v>0</v>
          </cell>
          <cell r="FS2137">
            <v>0</v>
          </cell>
          <cell r="FT2137">
            <v>0</v>
          </cell>
          <cell r="FU2137">
            <v>0</v>
          </cell>
          <cell r="FV2137">
            <v>0</v>
          </cell>
          <cell r="FW2137">
            <v>0</v>
          </cell>
          <cell r="FX2137">
            <v>0</v>
          </cell>
          <cell r="FY2137">
            <v>0</v>
          </cell>
          <cell r="FZ2137">
            <v>0</v>
          </cell>
          <cell r="GA2137">
            <v>0</v>
          </cell>
          <cell r="GB2137">
            <v>0</v>
          </cell>
          <cell r="GC2137">
            <v>0</v>
          </cell>
          <cell r="GD2137">
            <v>0</v>
          </cell>
          <cell r="GE2137">
            <v>0</v>
          </cell>
          <cell r="GF2137">
            <v>0</v>
          </cell>
          <cell r="GG2137">
            <v>0</v>
          </cell>
          <cell r="GH2137">
            <v>0</v>
          </cell>
          <cell r="GI2137">
            <v>0</v>
          </cell>
          <cell r="GJ2137">
            <v>0</v>
          </cell>
          <cell r="GK2137">
            <v>0</v>
          </cell>
          <cell r="GL2137">
            <v>0</v>
          </cell>
          <cell r="GM2137">
            <v>0</v>
          </cell>
          <cell r="GN2137">
            <v>0</v>
          </cell>
          <cell r="GO2137">
            <v>0</v>
          </cell>
          <cell r="GQ2137">
            <v>0</v>
          </cell>
          <cell r="GR2137">
            <v>0</v>
          </cell>
          <cell r="GS2137">
            <v>0</v>
          </cell>
          <cell r="GT2137">
            <v>0</v>
          </cell>
          <cell r="GU2137">
            <v>0</v>
          </cell>
          <cell r="GV2137">
            <v>0</v>
          </cell>
          <cell r="GW2137">
            <v>0</v>
          </cell>
          <cell r="GX2137">
            <v>0</v>
          </cell>
          <cell r="GZ2137">
            <v>0</v>
          </cell>
          <cell r="HA2137">
            <v>0</v>
          </cell>
          <cell r="HL2137">
            <v>0</v>
          </cell>
          <cell r="HY2137">
            <v>0</v>
          </cell>
          <cell r="HZ2137">
            <v>0</v>
          </cell>
          <cell r="IA2137">
            <v>0</v>
          </cell>
          <cell r="IB2137">
            <v>0</v>
          </cell>
          <cell r="IC2137">
            <v>0</v>
          </cell>
          <cell r="ID2137">
            <v>0</v>
          </cell>
          <cell r="IE2137">
            <v>0</v>
          </cell>
          <cell r="IF2137">
            <v>0</v>
          </cell>
          <cell r="IG2137">
            <v>0</v>
          </cell>
          <cell r="IH2137">
            <v>0</v>
          </cell>
          <cell r="II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N2138">
            <v>0</v>
          </cell>
          <cell r="AP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B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P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X2138">
            <v>0</v>
          </cell>
          <cell r="CY2138">
            <v>0</v>
          </cell>
          <cell r="CZ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W2138">
            <v>0</v>
          </cell>
          <cell r="DX2138">
            <v>0</v>
          </cell>
          <cell r="DY2138">
            <v>0</v>
          </cell>
          <cell r="DZ2138">
            <v>0</v>
          </cell>
          <cell r="EA2138">
            <v>0</v>
          </cell>
          <cell r="EB2138">
            <v>0</v>
          </cell>
          <cell r="EC2138">
            <v>0</v>
          </cell>
          <cell r="ED2138">
            <v>0</v>
          </cell>
          <cell r="EE2138">
            <v>0</v>
          </cell>
          <cell r="EF2138">
            <v>0</v>
          </cell>
          <cell r="EG2138">
            <v>0</v>
          </cell>
          <cell r="EH2138">
            <v>0</v>
          </cell>
          <cell r="EI2138">
            <v>0</v>
          </cell>
          <cell r="EJ2138">
            <v>0</v>
          </cell>
          <cell r="EK2138">
            <v>0</v>
          </cell>
          <cell r="EL2138">
            <v>0</v>
          </cell>
          <cell r="EM2138">
            <v>0</v>
          </cell>
          <cell r="EN2138">
            <v>0</v>
          </cell>
          <cell r="EO2138">
            <v>0</v>
          </cell>
          <cell r="EP2138">
            <v>0</v>
          </cell>
          <cell r="EQ2138">
            <v>0</v>
          </cell>
          <cell r="ER2138">
            <v>0</v>
          </cell>
          <cell r="ES2138">
            <v>0</v>
          </cell>
          <cell r="ET2138">
            <v>0</v>
          </cell>
          <cell r="EU2138">
            <v>0</v>
          </cell>
          <cell r="EV2138">
            <v>0</v>
          </cell>
          <cell r="EW2138">
            <v>0</v>
          </cell>
          <cell r="EX2138">
            <v>0</v>
          </cell>
          <cell r="EY2138">
            <v>0</v>
          </cell>
          <cell r="EZ2138">
            <v>0</v>
          </cell>
          <cell r="FA2138">
            <v>0</v>
          </cell>
          <cell r="FB2138">
            <v>0</v>
          </cell>
          <cell r="FC2138">
            <v>0</v>
          </cell>
          <cell r="FD2138">
            <v>0</v>
          </cell>
          <cell r="FE2138">
            <v>0</v>
          </cell>
          <cell r="FF2138">
            <v>0</v>
          </cell>
          <cell r="FG2138">
            <v>0</v>
          </cell>
          <cell r="FH2138">
            <v>0</v>
          </cell>
          <cell r="FI2138">
            <v>0</v>
          </cell>
          <cell r="FJ2138">
            <v>0</v>
          </cell>
          <cell r="FK2138">
            <v>0</v>
          </cell>
          <cell r="FL2138">
            <v>0</v>
          </cell>
          <cell r="FM2138">
            <v>0</v>
          </cell>
          <cell r="FN2138">
            <v>0</v>
          </cell>
          <cell r="FO2138">
            <v>0</v>
          </cell>
          <cell r="FP2138">
            <v>0</v>
          </cell>
          <cell r="FQ2138">
            <v>0</v>
          </cell>
          <cell r="FR2138">
            <v>0</v>
          </cell>
          <cell r="FS2138">
            <v>0</v>
          </cell>
          <cell r="FT2138">
            <v>0</v>
          </cell>
          <cell r="FU2138">
            <v>0</v>
          </cell>
          <cell r="FV2138">
            <v>0</v>
          </cell>
          <cell r="FW2138">
            <v>0</v>
          </cell>
          <cell r="FX2138">
            <v>0</v>
          </cell>
          <cell r="FY2138">
            <v>0</v>
          </cell>
          <cell r="FZ2138">
            <v>0</v>
          </cell>
          <cell r="GA2138">
            <v>0</v>
          </cell>
          <cell r="GB2138">
            <v>0</v>
          </cell>
          <cell r="GC2138">
            <v>0</v>
          </cell>
          <cell r="GD2138">
            <v>0</v>
          </cell>
          <cell r="GE2138">
            <v>0</v>
          </cell>
          <cell r="GF2138">
            <v>0</v>
          </cell>
          <cell r="GG2138">
            <v>0</v>
          </cell>
          <cell r="GH2138">
            <v>0</v>
          </cell>
          <cell r="GI2138">
            <v>0</v>
          </cell>
          <cell r="GJ2138">
            <v>0</v>
          </cell>
          <cell r="GK2138">
            <v>0</v>
          </cell>
          <cell r="GL2138">
            <v>0</v>
          </cell>
          <cell r="GM2138">
            <v>0</v>
          </cell>
          <cell r="GN2138">
            <v>0</v>
          </cell>
          <cell r="GO2138">
            <v>0</v>
          </cell>
          <cell r="GQ2138">
            <v>0</v>
          </cell>
          <cell r="GR2138">
            <v>0</v>
          </cell>
          <cell r="GS2138">
            <v>0</v>
          </cell>
          <cell r="GT2138">
            <v>0</v>
          </cell>
          <cell r="GU2138">
            <v>0</v>
          </cell>
          <cell r="GV2138">
            <v>0</v>
          </cell>
          <cell r="GW2138">
            <v>0</v>
          </cell>
          <cell r="GX2138">
            <v>0</v>
          </cell>
          <cell r="GZ2138">
            <v>0</v>
          </cell>
          <cell r="HA2138">
            <v>0</v>
          </cell>
          <cell r="HL2138">
            <v>0</v>
          </cell>
          <cell r="HY2138">
            <v>0</v>
          </cell>
          <cell r="HZ2138">
            <v>0</v>
          </cell>
          <cell r="IA2138">
            <v>0</v>
          </cell>
          <cell r="IB2138">
            <v>0</v>
          </cell>
          <cell r="IC2138">
            <v>0</v>
          </cell>
          <cell r="ID2138">
            <v>0</v>
          </cell>
          <cell r="IE2138">
            <v>0</v>
          </cell>
          <cell r="IF2138">
            <v>0</v>
          </cell>
          <cell r="IG2138">
            <v>0</v>
          </cell>
          <cell r="IH2138">
            <v>0</v>
          </cell>
          <cell r="II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N2139">
            <v>0</v>
          </cell>
          <cell r="AP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B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P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X2139">
            <v>0</v>
          </cell>
          <cell r="CY2139">
            <v>0</v>
          </cell>
          <cell r="CZ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W2139">
            <v>0</v>
          </cell>
          <cell r="DX2139">
            <v>0</v>
          </cell>
          <cell r="DY2139">
            <v>0</v>
          </cell>
          <cell r="DZ2139">
            <v>0</v>
          </cell>
          <cell r="EA2139">
            <v>0</v>
          </cell>
          <cell r="EB2139">
            <v>0</v>
          </cell>
          <cell r="EC2139">
            <v>0</v>
          </cell>
          <cell r="ED2139">
            <v>0</v>
          </cell>
          <cell r="EE2139">
            <v>0</v>
          </cell>
          <cell r="EF2139">
            <v>0</v>
          </cell>
          <cell r="EG2139">
            <v>0</v>
          </cell>
          <cell r="EH2139">
            <v>0</v>
          </cell>
          <cell r="EI2139">
            <v>0</v>
          </cell>
          <cell r="EJ2139">
            <v>0</v>
          </cell>
          <cell r="EK2139">
            <v>0</v>
          </cell>
          <cell r="EL2139">
            <v>0</v>
          </cell>
          <cell r="EM2139">
            <v>0</v>
          </cell>
          <cell r="EN2139">
            <v>0</v>
          </cell>
          <cell r="EO2139">
            <v>0</v>
          </cell>
          <cell r="EP2139">
            <v>0</v>
          </cell>
          <cell r="EQ2139">
            <v>0</v>
          </cell>
          <cell r="ER2139">
            <v>0</v>
          </cell>
          <cell r="ES2139">
            <v>0</v>
          </cell>
          <cell r="ET2139">
            <v>0</v>
          </cell>
          <cell r="EU2139">
            <v>0</v>
          </cell>
          <cell r="EV2139">
            <v>0</v>
          </cell>
          <cell r="EW2139">
            <v>0</v>
          </cell>
          <cell r="EX2139">
            <v>0</v>
          </cell>
          <cell r="EY2139">
            <v>0</v>
          </cell>
          <cell r="EZ2139">
            <v>0</v>
          </cell>
          <cell r="FA2139">
            <v>0</v>
          </cell>
          <cell r="FB2139">
            <v>0</v>
          </cell>
          <cell r="FC2139">
            <v>0</v>
          </cell>
          <cell r="FD2139">
            <v>0</v>
          </cell>
          <cell r="FE2139">
            <v>0</v>
          </cell>
          <cell r="FF2139">
            <v>0</v>
          </cell>
          <cell r="FG2139">
            <v>0</v>
          </cell>
          <cell r="FH2139">
            <v>0</v>
          </cell>
          <cell r="FI2139">
            <v>0</v>
          </cell>
          <cell r="FJ2139">
            <v>0</v>
          </cell>
          <cell r="FK2139">
            <v>0</v>
          </cell>
          <cell r="FL2139">
            <v>0</v>
          </cell>
          <cell r="FM2139">
            <v>0</v>
          </cell>
          <cell r="FN2139">
            <v>0</v>
          </cell>
          <cell r="FO2139">
            <v>0</v>
          </cell>
          <cell r="FP2139">
            <v>0</v>
          </cell>
          <cell r="FQ2139">
            <v>0</v>
          </cell>
          <cell r="FR2139">
            <v>0</v>
          </cell>
          <cell r="FS2139">
            <v>0</v>
          </cell>
          <cell r="FT2139">
            <v>0</v>
          </cell>
          <cell r="FU2139">
            <v>0</v>
          </cell>
          <cell r="FV2139">
            <v>0</v>
          </cell>
          <cell r="FW2139">
            <v>0</v>
          </cell>
          <cell r="FX2139">
            <v>0</v>
          </cell>
          <cell r="FY2139">
            <v>0</v>
          </cell>
          <cell r="FZ2139">
            <v>0</v>
          </cell>
          <cell r="GA2139">
            <v>0</v>
          </cell>
          <cell r="GB2139">
            <v>0</v>
          </cell>
          <cell r="GC2139">
            <v>0</v>
          </cell>
          <cell r="GD2139">
            <v>0</v>
          </cell>
          <cell r="GE2139">
            <v>0</v>
          </cell>
          <cell r="GF2139">
            <v>0</v>
          </cell>
          <cell r="GG2139">
            <v>0</v>
          </cell>
          <cell r="GH2139">
            <v>0</v>
          </cell>
          <cell r="GI2139">
            <v>0</v>
          </cell>
          <cell r="GJ2139">
            <v>0</v>
          </cell>
          <cell r="GK2139">
            <v>0</v>
          </cell>
          <cell r="GL2139">
            <v>0</v>
          </cell>
          <cell r="GM2139">
            <v>0</v>
          </cell>
          <cell r="GN2139">
            <v>0</v>
          </cell>
          <cell r="GO2139">
            <v>0</v>
          </cell>
          <cell r="GQ2139">
            <v>0</v>
          </cell>
          <cell r="GR2139">
            <v>0</v>
          </cell>
          <cell r="GS2139">
            <v>0</v>
          </cell>
          <cell r="GT2139">
            <v>0</v>
          </cell>
          <cell r="GU2139">
            <v>0</v>
          </cell>
          <cell r="GV2139">
            <v>0</v>
          </cell>
          <cell r="GW2139">
            <v>0</v>
          </cell>
          <cell r="GX2139">
            <v>0</v>
          </cell>
          <cell r="GZ2139">
            <v>0</v>
          </cell>
          <cell r="HA2139">
            <v>0</v>
          </cell>
          <cell r="HL2139">
            <v>0</v>
          </cell>
          <cell r="HY2139">
            <v>0</v>
          </cell>
          <cell r="HZ2139">
            <v>0</v>
          </cell>
          <cell r="IA2139">
            <v>0</v>
          </cell>
          <cell r="IB2139">
            <v>0</v>
          </cell>
          <cell r="IC2139">
            <v>0</v>
          </cell>
          <cell r="ID2139">
            <v>0</v>
          </cell>
          <cell r="IE2139">
            <v>0</v>
          </cell>
          <cell r="IF2139">
            <v>0</v>
          </cell>
          <cell r="IG2139">
            <v>0</v>
          </cell>
          <cell r="IH2139">
            <v>0</v>
          </cell>
          <cell r="II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N2140">
            <v>0</v>
          </cell>
          <cell r="AP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B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P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X2140">
            <v>0</v>
          </cell>
          <cell r="CY2140">
            <v>0</v>
          </cell>
          <cell r="CZ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W2140">
            <v>0</v>
          </cell>
          <cell r="DX2140">
            <v>0</v>
          </cell>
          <cell r="DY2140">
            <v>0</v>
          </cell>
          <cell r="DZ2140">
            <v>0</v>
          </cell>
          <cell r="EA2140">
            <v>0</v>
          </cell>
          <cell r="EB2140">
            <v>0</v>
          </cell>
          <cell r="EC2140">
            <v>0</v>
          </cell>
          <cell r="ED2140">
            <v>0</v>
          </cell>
          <cell r="EE2140">
            <v>0</v>
          </cell>
          <cell r="EF2140">
            <v>0</v>
          </cell>
          <cell r="EG2140">
            <v>0</v>
          </cell>
          <cell r="EH2140">
            <v>0</v>
          </cell>
          <cell r="EI2140">
            <v>0</v>
          </cell>
          <cell r="EJ2140">
            <v>0</v>
          </cell>
          <cell r="EK2140">
            <v>0</v>
          </cell>
          <cell r="EL2140">
            <v>0</v>
          </cell>
          <cell r="EM2140">
            <v>0</v>
          </cell>
          <cell r="EN2140">
            <v>0</v>
          </cell>
          <cell r="EO2140">
            <v>0</v>
          </cell>
          <cell r="EP2140">
            <v>0</v>
          </cell>
          <cell r="EQ2140">
            <v>0</v>
          </cell>
          <cell r="ER2140">
            <v>0</v>
          </cell>
          <cell r="ES2140">
            <v>0</v>
          </cell>
          <cell r="ET2140">
            <v>0</v>
          </cell>
          <cell r="EU2140">
            <v>0</v>
          </cell>
          <cell r="EV2140">
            <v>0</v>
          </cell>
          <cell r="EW2140">
            <v>0</v>
          </cell>
          <cell r="EX2140">
            <v>0</v>
          </cell>
          <cell r="EY2140">
            <v>0</v>
          </cell>
          <cell r="EZ2140">
            <v>0</v>
          </cell>
          <cell r="FA2140">
            <v>0</v>
          </cell>
          <cell r="FB2140">
            <v>0</v>
          </cell>
          <cell r="FC2140">
            <v>0</v>
          </cell>
          <cell r="FD2140">
            <v>0</v>
          </cell>
          <cell r="FE2140">
            <v>0</v>
          </cell>
          <cell r="FF2140">
            <v>0</v>
          </cell>
          <cell r="FG2140">
            <v>0</v>
          </cell>
          <cell r="FH2140">
            <v>0</v>
          </cell>
          <cell r="FI2140">
            <v>0</v>
          </cell>
          <cell r="FJ2140">
            <v>0</v>
          </cell>
          <cell r="FK2140">
            <v>0</v>
          </cell>
          <cell r="FL2140">
            <v>0</v>
          </cell>
          <cell r="FM2140">
            <v>0</v>
          </cell>
          <cell r="FN2140">
            <v>0</v>
          </cell>
          <cell r="FO2140">
            <v>0</v>
          </cell>
          <cell r="FP2140">
            <v>0</v>
          </cell>
          <cell r="FQ2140">
            <v>0</v>
          </cell>
          <cell r="FR2140">
            <v>0</v>
          </cell>
          <cell r="FS2140">
            <v>0</v>
          </cell>
          <cell r="FT2140">
            <v>0</v>
          </cell>
          <cell r="FU2140">
            <v>0</v>
          </cell>
          <cell r="FV2140">
            <v>0</v>
          </cell>
          <cell r="FW2140">
            <v>0</v>
          </cell>
          <cell r="FX2140">
            <v>0</v>
          </cell>
          <cell r="FY2140">
            <v>0</v>
          </cell>
          <cell r="FZ2140">
            <v>0</v>
          </cell>
          <cell r="GA2140">
            <v>0</v>
          </cell>
          <cell r="GB2140">
            <v>0</v>
          </cell>
          <cell r="GC2140">
            <v>0</v>
          </cell>
          <cell r="GD2140">
            <v>0</v>
          </cell>
          <cell r="GE2140">
            <v>0</v>
          </cell>
          <cell r="GF2140">
            <v>0</v>
          </cell>
          <cell r="GG2140">
            <v>0</v>
          </cell>
          <cell r="GH2140">
            <v>0</v>
          </cell>
          <cell r="GI2140">
            <v>0</v>
          </cell>
          <cell r="GJ2140">
            <v>0</v>
          </cell>
          <cell r="GK2140">
            <v>0</v>
          </cell>
          <cell r="GL2140">
            <v>0</v>
          </cell>
          <cell r="GM2140">
            <v>0</v>
          </cell>
          <cell r="GN2140">
            <v>0</v>
          </cell>
          <cell r="GO2140">
            <v>0</v>
          </cell>
          <cell r="GQ2140">
            <v>0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V2140">
            <v>0</v>
          </cell>
          <cell r="GW2140">
            <v>0</v>
          </cell>
          <cell r="GX2140">
            <v>0</v>
          </cell>
          <cell r="GZ2140">
            <v>0</v>
          </cell>
          <cell r="HA2140">
            <v>0</v>
          </cell>
          <cell r="HL2140">
            <v>0</v>
          </cell>
          <cell r="HY2140">
            <v>0</v>
          </cell>
          <cell r="HZ2140">
            <v>0</v>
          </cell>
          <cell r="IA2140">
            <v>0</v>
          </cell>
          <cell r="IB2140">
            <v>0</v>
          </cell>
          <cell r="IC2140">
            <v>0</v>
          </cell>
          <cell r="ID2140">
            <v>0</v>
          </cell>
          <cell r="IE2140">
            <v>0</v>
          </cell>
          <cell r="IF2140">
            <v>0</v>
          </cell>
          <cell r="IG2140">
            <v>0</v>
          </cell>
          <cell r="IH2140">
            <v>0</v>
          </cell>
          <cell r="II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N2141">
            <v>0</v>
          </cell>
          <cell r="AP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B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P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X2141">
            <v>0</v>
          </cell>
          <cell r="CY2141">
            <v>0</v>
          </cell>
          <cell r="CZ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W2141">
            <v>0</v>
          </cell>
          <cell r="DX2141">
            <v>0</v>
          </cell>
          <cell r="DY2141">
            <v>0</v>
          </cell>
          <cell r="DZ2141">
            <v>0</v>
          </cell>
          <cell r="EA2141">
            <v>0</v>
          </cell>
          <cell r="EB2141">
            <v>0</v>
          </cell>
          <cell r="EC2141">
            <v>0</v>
          </cell>
          <cell r="ED2141">
            <v>0</v>
          </cell>
          <cell r="EE2141">
            <v>0</v>
          </cell>
          <cell r="EF2141">
            <v>0</v>
          </cell>
          <cell r="EG2141">
            <v>0</v>
          </cell>
          <cell r="EH2141">
            <v>0</v>
          </cell>
          <cell r="EI2141">
            <v>0</v>
          </cell>
          <cell r="EJ2141">
            <v>0</v>
          </cell>
          <cell r="EK2141">
            <v>0</v>
          </cell>
          <cell r="EL2141">
            <v>0</v>
          </cell>
          <cell r="EM2141">
            <v>0</v>
          </cell>
          <cell r="EN2141">
            <v>0</v>
          </cell>
          <cell r="EO2141">
            <v>0</v>
          </cell>
          <cell r="EP2141">
            <v>0</v>
          </cell>
          <cell r="EQ2141">
            <v>0</v>
          </cell>
          <cell r="ER2141">
            <v>0</v>
          </cell>
          <cell r="ES2141">
            <v>0</v>
          </cell>
          <cell r="ET2141">
            <v>0</v>
          </cell>
          <cell r="EU2141">
            <v>0</v>
          </cell>
          <cell r="EV2141">
            <v>0</v>
          </cell>
          <cell r="EW2141">
            <v>0</v>
          </cell>
          <cell r="EX2141">
            <v>0</v>
          </cell>
          <cell r="EY2141">
            <v>0</v>
          </cell>
          <cell r="EZ2141">
            <v>0</v>
          </cell>
          <cell r="FA2141">
            <v>0</v>
          </cell>
          <cell r="FB2141">
            <v>0</v>
          </cell>
          <cell r="FC2141">
            <v>0</v>
          </cell>
          <cell r="FD2141">
            <v>0</v>
          </cell>
          <cell r="FE2141">
            <v>0</v>
          </cell>
          <cell r="FF2141">
            <v>0</v>
          </cell>
          <cell r="FG2141">
            <v>0</v>
          </cell>
          <cell r="FH2141">
            <v>0</v>
          </cell>
          <cell r="FI2141">
            <v>0</v>
          </cell>
          <cell r="FJ2141">
            <v>0</v>
          </cell>
          <cell r="FK2141">
            <v>0</v>
          </cell>
          <cell r="FL2141">
            <v>0</v>
          </cell>
          <cell r="FM2141">
            <v>0</v>
          </cell>
          <cell r="FN2141">
            <v>0</v>
          </cell>
          <cell r="FO2141">
            <v>0</v>
          </cell>
          <cell r="FP2141">
            <v>0</v>
          </cell>
          <cell r="FQ2141">
            <v>0</v>
          </cell>
          <cell r="FR2141">
            <v>0</v>
          </cell>
          <cell r="FS2141">
            <v>0</v>
          </cell>
          <cell r="FT2141">
            <v>0</v>
          </cell>
          <cell r="FU2141">
            <v>0</v>
          </cell>
          <cell r="FV2141">
            <v>0</v>
          </cell>
          <cell r="FW2141">
            <v>0</v>
          </cell>
          <cell r="FX2141">
            <v>0</v>
          </cell>
          <cell r="FY2141">
            <v>0</v>
          </cell>
          <cell r="FZ2141">
            <v>0</v>
          </cell>
          <cell r="GA2141">
            <v>0</v>
          </cell>
          <cell r="GB2141">
            <v>0</v>
          </cell>
          <cell r="GC2141">
            <v>0</v>
          </cell>
          <cell r="GD2141">
            <v>0</v>
          </cell>
          <cell r="GE2141">
            <v>0</v>
          </cell>
          <cell r="GF2141">
            <v>0</v>
          </cell>
          <cell r="GG2141">
            <v>0</v>
          </cell>
          <cell r="GH2141">
            <v>0</v>
          </cell>
          <cell r="GI2141">
            <v>0</v>
          </cell>
          <cell r="GJ2141">
            <v>0</v>
          </cell>
          <cell r="GK2141">
            <v>0</v>
          </cell>
          <cell r="GL2141">
            <v>0</v>
          </cell>
          <cell r="GM2141">
            <v>0</v>
          </cell>
          <cell r="GN2141">
            <v>0</v>
          </cell>
          <cell r="GO2141">
            <v>0</v>
          </cell>
          <cell r="GQ2141">
            <v>0</v>
          </cell>
          <cell r="GR2141">
            <v>0</v>
          </cell>
          <cell r="GS2141">
            <v>0</v>
          </cell>
          <cell r="GT2141">
            <v>0</v>
          </cell>
          <cell r="GU2141">
            <v>0</v>
          </cell>
          <cell r="GV2141">
            <v>0</v>
          </cell>
          <cell r="GW2141">
            <v>0</v>
          </cell>
          <cell r="GX2141">
            <v>0</v>
          </cell>
          <cell r="GZ2141">
            <v>0</v>
          </cell>
          <cell r="HA2141">
            <v>0</v>
          </cell>
          <cell r="HL2141">
            <v>0</v>
          </cell>
          <cell r="HY2141">
            <v>0</v>
          </cell>
          <cell r="HZ2141">
            <v>0</v>
          </cell>
          <cell r="IA2141">
            <v>0</v>
          </cell>
          <cell r="IB2141">
            <v>0</v>
          </cell>
          <cell r="IC2141">
            <v>0</v>
          </cell>
          <cell r="ID2141">
            <v>0</v>
          </cell>
          <cell r="IE2141">
            <v>0</v>
          </cell>
          <cell r="IF2141">
            <v>0</v>
          </cell>
          <cell r="IG2141">
            <v>0</v>
          </cell>
          <cell r="IH2141">
            <v>0</v>
          </cell>
          <cell r="II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N2142">
            <v>0</v>
          </cell>
          <cell r="AP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B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P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X2142">
            <v>0</v>
          </cell>
          <cell r="CY2142">
            <v>0</v>
          </cell>
          <cell r="CZ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W2142">
            <v>0</v>
          </cell>
          <cell r="DX2142">
            <v>0</v>
          </cell>
          <cell r="DY2142">
            <v>0</v>
          </cell>
          <cell r="DZ2142">
            <v>0</v>
          </cell>
          <cell r="EA2142">
            <v>0</v>
          </cell>
          <cell r="EB2142">
            <v>0</v>
          </cell>
          <cell r="EC2142">
            <v>0</v>
          </cell>
          <cell r="ED2142">
            <v>0</v>
          </cell>
          <cell r="EE2142">
            <v>0</v>
          </cell>
          <cell r="EF2142">
            <v>0</v>
          </cell>
          <cell r="EG2142">
            <v>0</v>
          </cell>
          <cell r="EH2142">
            <v>0</v>
          </cell>
          <cell r="EI2142">
            <v>0</v>
          </cell>
          <cell r="EJ2142">
            <v>0</v>
          </cell>
          <cell r="EK2142">
            <v>0</v>
          </cell>
          <cell r="EL2142">
            <v>0</v>
          </cell>
          <cell r="EM2142">
            <v>0</v>
          </cell>
          <cell r="EN2142">
            <v>0</v>
          </cell>
          <cell r="EO2142">
            <v>0</v>
          </cell>
          <cell r="EP2142">
            <v>0</v>
          </cell>
          <cell r="EQ2142">
            <v>0</v>
          </cell>
          <cell r="ER2142">
            <v>0</v>
          </cell>
          <cell r="ES2142">
            <v>0</v>
          </cell>
          <cell r="ET2142">
            <v>0</v>
          </cell>
          <cell r="EU2142">
            <v>0</v>
          </cell>
          <cell r="EV2142">
            <v>0</v>
          </cell>
          <cell r="EW2142">
            <v>0</v>
          </cell>
          <cell r="EX2142">
            <v>0</v>
          </cell>
          <cell r="EY2142">
            <v>0</v>
          </cell>
          <cell r="EZ2142">
            <v>0</v>
          </cell>
          <cell r="FA2142">
            <v>0</v>
          </cell>
          <cell r="FB2142">
            <v>0</v>
          </cell>
          <cell r="FC2142">
            <v>0</v>
          </cell>
          <cell r="FD2142">
            <v>0</v>
          </cell>
          <cell r="FE2142">
            <v>0</v>
          </cell>
          <cell r="FF2142">
            <v>0</v>
          </cell>
          <cell r="FG2142">
            <v>0</v>
          </cell>
          <cell r="FH2142">
            <v>0</v>
          </cell>
          <cell r="FI2142">
            <v>0</v>
          </cell>
          <cell r="FJ2142">
            <v>0</v>
          </cell>
          <cell r="FK2142">
            <v>0</v>
          </cell>
          <cell r="FL2142">
            <v>0</v>
          </cell>
          <cell r="FM2142">
            <v>0</v>
          </cell>
          <cell r="FN2142">
            <v>0</v>
          </cell>
          <cell r="FO2142">
            <v>0</v>
          </cell>
          <cell r="FP2142">
            <v>0</v>
          </cell>
          <cell r="FQ2142">
            <v>0</v>
          </cell>
          <cell r="FR2142">
            <v>0</v>
          </cell>
          <cell r="FS2142">
            <v>0</v>
          </cell>
          <cell r="FT2142">
            <v>0</v>
          </cell>
          <cell r="FU2142">
            <v>0</v>
          </cell>
          <cell r="FV2142">
            <v>0</v>
          </cell>
          <cell r="FW2142">
            <v>0</v>
          </cell>
          <cell r="FX2142">
            <v>0</v>
          </cell>
          <cell r="FY2142">
            <v>0</v>
          </cell>
          <cell r="FZ2142">
            <v>0</v>
          </cell>
          <cell r="GA2142">
            <v>0</v>
          </cell>
          <cell r="GB2142">
            <v>0</v>
          </cell>
          <cell r="GC2142">
            <v>0</v>
          </cell>
          <cell r="GD2142">
            <v>0</v>
          </cell>
          <cell r="GE2142">
            <v>0</v>
          </cell>
          <cell r="GF2142">
            <v>0</v>
          </cell>
          <cell r="GG2142">
            <v>0</v>
          </cell>
          <cell r="GH2142">
            <v>0</v>
          </cell>
          <cell r="GI2142">
            <v>0</v>
          </cell>
          <cell r="GJ2142">
            <v>0</v>
          </cell>
          <cell r="GK2142">
            <v>0</v>
          </cell>
          <cell r="GL2142">
            <v>0</v>
          </cell>
          <cell r="GM2142">
            <v>0</v>
          </cell>
          <cell r="GN2142">
            <v>0</v>
          </cell>
          <cell r="GO2142">
            <v>0</v>
          </cell>
          <cell r="GQ2142">
            <v>0</v>
          </cell>
          <cell r="GR2142">
            <v>0</v>
          </cell>
          <cell r="GS2142">
            <v>0</v>
          </cell>
          <cell r="GT2142">
            <v>0</v>
          </cell>
          <cell r="GU2142">
            <v>0</v>
          </cell>
          <cell r="GV2142">
            <v>0</v>
          </cell>
          <cell r="GW2142">
            <v>0</v>
          </cell>
          <cell r="GX2142">
            <v>0</v>
          </cell>
          <cell r="GZ2142">
            <v>0</v>
          </cell>
          <cell r="HA2142">
            <v>0</v>
          </cell>
          <cell r="HL2142">
            <v>0</v>
          </cell>
          <cell r="HY2142">
            <v>0</v>
          </cell>
          <cell r="HZ2142">
            <v>0</v>
          </cell>
          <cell r="IA2142">
            <v>0</v>
          </cell>
          <cell r="IB2142">
            <v>0</v>
          </cell>
          <cell r="IC2142">
            <v>0</v>
          </cell>
          <cell r="ID2142">
            <v>0</v>
          </cell>
          <cell r="IE2142">
            <v>0</v>
          </cell>
          <cell r="IF2142">
            <v>0</v>
          </cell>
          <cell r="IG2142">
            <v>0</v>
          </cell>
          <cell r="IH2142">
            <v>0</v>
          </cell>
          <cell r="II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N2143">
            <v>0</v>
          </cell>
          <cell r="AP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B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P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X2143">
            <v>0</v>
          </cell>
          <cell r="CY2143">
            <v>0</v>
          </cell>
          <cell r="CZ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W2143">
            <v>0</v>
          </cell>
          <cell r="DX2143">
            <v>0</v>
          </cell>
          <cell r="DY2143">
            <v>0</v>
          </cell>
          <cell r="DZ2143">
            <v>0</v>
          </cell>
          <cell r="EA2143">
            <v>0</v>
          </cell>
          <cell r="EB2143">
            <v>0</v>
          </cell>
          <cell r="EC2143">
            <v>0</v>
          </cell>
          <cell r="ED2143">
            <v>0</v>
          </cell>
          <cell r="EE2143">
            <v>0</v>
          </cell>
          <cell r="EF2143">
            <v>0</v>
          </cell>
          <cell r="EG2143">
            <v>0</v>
          </cell>
          <cell r="EH2143">
            <v>0</v>
          </cell>
          <cell r="EI2143">
            <v>0</v>
          </cell>
          <cell r="EJ2143">
            <v>0</v>
          </cell>
          <cell r="EK2143">
            <v>0</v>
          </cell>
          <cell r="EL2143">
            <v>0</v>
          </cell>
          <cell r="EM2143">
            <v>0</v>
          </cell>
          <cell r="EN2143">
            <v>0</v>
          </cell>
          <cell r="EO2143">
            <v>0</v>
          </cell>
          <cell r="EP2143">
            <v>0</v>
          </cell>
          <cell r="EQ2143">
            <v>0</v>
          </cell>
          <cell r="ER2143">
            <v>0</v>
          </cell>
          <cell r="ES2143">
            <v>0</v>
          </cell>
          <cell r="ET2143">
            <v>0</v>
          </cell>
          <cell r="EU2143">
            <v>0</v>
          </cell>
          <cell r="EV2143">
            <v>0</v>
          </cell>
          <cell r="EW2143">
            <v>0</v>
          </cell>
          <cell r="EX2143">
            <v>0</v>
          </cell>
          <cell r="EY2143">
            <v>0</v>
          </cell>
          <cell r="EZ2143">
            <v>0</v>
          </cell>
          <cell r="FA2143">
            <v>0</v>
          </cell>
          <cell r="FB2143">
            <v>0</v>
          </cell>
          <cell r="FC2143">
            <v>0</v>
          </cell>
          <cell r="FD2143">
            <v>0</v>
          </cell>
          <cell r="FE2143">
            <v>0</v>
          </cell>
          <cell r="FF2143">
            <v>0</v>
          </cell>
          <cell r="FG2143">
            <v>0</v>
          </cell>
          <cell r="FH2143">
            <v>0</v>
          </cell>
          <cell r="FI2143">
            <v>0</v>
          </cell>
          <cell r="FJ2143">
            <v>0</v>
          </cell>
          <cell r="FK2143">
            <v>0</v>
          </cell>
          <cell r="FL2143">
            <v>0</v>
          </cell>
          <cell r="FM2143">
            <v>0</v>
          </cell>
          <cell r="FN2143">
            <v>0</v>
          </cell>
          <cell r="FO2143">
            <v>0</v>
          </cell>
          <cell r="FP2143">
            <v>0</v>
          </cell>
          <cell r="FQ2143">
            <v>0</v>
          </cell>
          <cell r="FR2143">
            <v>0</v>
          </cell>
          <cell r="FS2143">
            <v>0</v>
          </cell>
          <cell r="FT2143">
            <v>0</v>
          </cell>
          <cell r="FU2143">
            <v>0</v>
          </cell>
          <cell r="FV2143">
            <v>0</v>
          </cell>
          <cell r="FW2143">
            <v>0</v>
          </cell>
          <cell r="FX2143">
            <v>0</v>
          </cell>
          <cell r="FY2143">
            <v>0</v>
          </cell>
          <cell r="FZ2143">
            <v>0</v>
          </cell>
          <cell r="GA2143">
            <v>0</v>
          </cell>
          <cell r="GB2143">
            <v>0</v>
          </cell>
          <cell r="GC2143">
            <v>0</v>
          </cell>
          <cell r="GD2143">
            <v>0</v>
          </cell>
          <cell r="GE2143">
            <v>0</v>
          </cell>
          <cell r="GF2143">
            <v>0</v>
          </cell>
          <cell r="GG2143">
            <v>0</v>
          </cell>
          <cell r="GH2143">
            <v>0</v>
          </cell>
          <cell r="GI2143">
            <v>0</v>
          </cell>
          <cell r="GJ2143">
            <v>0</v>
          </cell>
          <cell r="GK2143">
            <v>0</v>
          </cell>
          <cell r="GL2143">
            <v>0</v>
          </cell>
          <cell r="GM2143">
            <v>0</v>
          </cell>
          <cell r="GN2143">
            <v>0</v>
          </cell>
          <cell r="GO2143">
            <v>0</v>
          </cell>
          <cell r="GQ2143">
            <v>0</v>
          </cell>
          <cell r="GR2143">
            <v>0</v>
          </cell>
          <cell r="GS2143">
            <v>0</v>
          </cell>
          <cell r="GT2143">
            <v>0</v>
          </cell>
          <cell r="GU2143">
            <v>0</v>
          </cell>
          <cell r="GV2143">
            <v>0</v>
          </cell>
          <cell r="GW2143">
            <v>0</v>
          </cell>
          <cell r="GX2143">
            <v>0</v>
          </cell>
          <cell r="GZ2143">
            <v>0</v>
          </cell>
          <cell r="HA2143">
            <v>0</v>
          </cell>
          <cell r="HL2143">
            <v>0</v>
          </cell>
          <cell r="HY2143">
            <v>0</v>
          </cell>
          <cell r="HZ2143">
            <v>0</v>
          </cell>
          <cell r="IA2143">
            <v>0</v>
          </cell>
          <cell r="IB2143">
            <v>0</v>
          </cell>
          <cell r="IC2143">
            <v>0</v>
          </cell>
          <cell r="ID2143">
            <v>0</v>
          </cell>
          <cell r="IE2143">
            <v>0</v>
          </cell>
          <cell r="IF2143">
            <v>0</v>
          </cell>
          <cell r="IG2143">
            <v>0</v>
          </cell>
          <cell r="IH2143">
            <v>0</v>
          </cell>
          <cell r="II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N2144">
            <v>0</v>
          </cell>
          <cell r="AP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B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P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X2144">
            <v>0</v>
          </cell>
          <cell r="CY2144">
            <v>0</v>
          </cell>
          <cell r="CZ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B2144">
            <v>0</v>
          </cell>
          <cell r="EC2144">
            <v>0</v>
          </cell>
          <cell r="ED2144">
            <v>0</v>
          </cell>
          <cell r="EE2144">
            <v>0</v>
          </cell>
          <cell r="EF2144">
            <v>0</v>
          </cell>
          <cell r="EG2144">
            <v>0</v>
          </cell>
          <cell r="EH2144">
            <v>0</v>
          </cell>
          <cell r="EI2144">
            <v>0</v>
          </cell>
          <cell r="EJ2144">
            <v>0</v>
          </cell>
          <cell r="EK2144">
            <v>0</v>
          </cell>
          <cell r="EL2144">
            <v>0</v>
          </cell>
          <cell r="EM2144">
            <v>0</v>
          </cell>
          <cell r="EN2144">
            <v>0</v>
          </cell>
          <cell r="EO2144">
            <v>0</v>
          </cell>
          <cell r="EP2144">
            <v>0</v>
          </cell>
          <cell r="EQ2144">
            <v>0</v>
          </cell>
          <cell r="ER2144">
            <v>0</v>
          </cell>
          <cell r="ES2144">
            <v>0</v>
          </cell>
          <cell r="ET2144">
            <v>0</v>
          </cell>
          <cell r="EU2144">
            <v>0</v>
          </cell>
          <cell r="EV2144">
            <v>0</v>
          </cell>
          <cell r="EW2144">
            <v>0</v>
          </cell>
          <cell r="EX2144">
            <v>0</v>
          </cell>
          <cell r="EY2144">
            <v>0</v>
          </cell>
          <cell r="EZ2144">
            <v>0</v>
          </cell>
          <cell r="FA2144">
            <v>0</v>
          </cell>
          <cell r="FB2144">
            <v>0</v>
          </cell>
          <cell r="FC2144">
            <v>0</v>
          </cell>
          <cell r="FD2144">
            <v>0</v>
          </cell>
          <cell r="FE2144">
            <v>0</v>
          </cell>
          <cell r="FF2144">
            <v>0</v>
          </cell>
          <cell r="FG2144">
            <v>0</v>
          </cell>
          <cell r="FH2144">
            <v>0</v>
          </cell>
          <cell r="FI2144">
            <v>0</v>
          </cell>
          <cell r="FJ2144">
            <v>0</v>
          </cell>
          <cell r="FK2144">
            <v>0</v>
          </cell>
          <cell r="FL2144">
            <v>0</v>
          </cell>
          <cell r="FM2144">
            <v>0</v>
          </cell>
          <cell r="FN2144">
            <v>0</v>
          </cell>
          <cell r="FO2144">
            <v>0</v>
          </cell>
          <cell r="FP2144">
            <v>0</v>
          </cell>
          <cell r="FQ2144">
            <v>0</v>
          </cell>
          <cell r="FR2144">
            <v>0</v>
          </cell>
          <cell r="FS2144">
            <v>0</v>
          </cell>
          <cell r="FT2144">
            <v>0</v>
          </cell>
          <cell r="FU2144">
            <v>0</v>
          </cell>
          <cell r="FV2144">
            <v>0</v>
          </cell>
          <cell r="FW2144">
            <v>0</v>
          </cell>
          <cell r="FX2144">
            <v>0</v>
          </cell>
          <cell r="FY2144">
            <v>0</v>
          </cell>
          <cell r="FZ2144">
            <v>0</v>
          </cell>
          <cell r="GA2144">
            <v>0</v>
          </cell>
          <cell r="GB2144">
            <v>0</v>
          </cell>
          <cell r="GC2144">
            <v>0</v>
          </cell>
          <cell r="GD2144">
            <v>0</v>
          </cell>
          <cell r="GE2144">
            <v>0</v>
          </cell>
          <cell r="GF2144">
            <v>0</v>
          </cell>
          <cell r="GG2144">
            <v>0</v>
          </cell>
          <cell r="GH2144">
            <v>0</v>
          </cell>
          <cell r="GI2144">
            <v>0</v>
          </cell>
          <cell r="GJ2144">
            <v>0</v>
          </cell>
          <cell r="GK2144">
            <v>0</v>
          </cell>
          <cell r="GL2144">
            <v>0</v>
          </cell>
          <cell r="GM2144">
            <v>0</v>
          </cell>
          <cell r="GN2144">
            <v>0</v>
          </cell>
          <cell r="GO2144">
            <v>0</v>
          </cell>
          <cell r="GQ2144">
            <v>0</v>
          </cell>
          <cell r="GR2144">
            <v>0</v>
          </cell>
          <cell r="GS2144">
            <v>0</v>
          </cell>
          <cell r="GT2144">
            <v>0</v>
          </cell>
          <cell r="GU2144">
            <v>0</v>
          </cell>
          <cell r="GV2144">
            <v>0</v>
          </cell>
          <cell r="GW2144">
            <v>0</v>
          </cell>
          <cell r="GX2144">
            <v>0</v>
          </cell>
          <cell r="GZ2144">
            <v>0</v>
          </cell>
          <cell r="HA2144">
            <v>0</v>
          </cell>
          <cell r="HL2144">
            <v>0</v>
          </cell>
          <cell r="HY2144">
            <v>0</v>
          </cell>
          <cell r="HZ2144">
            <v>0</v>
          </cell>
          <cell r="IA2144">
            <v>0</v>
          </cell>
          <cell r="IB2144">
            <v>0</v>
          </cell>
          <cell r="IC2144">
            <v>0</v>
          </cell>
          <cell r="ID2144">
            <v>0</v>
          </cell>
          <cell r="IE2144">
            <v>0</v>
          </cell>
          <cell r="IF2144">
            <v>0</v>
          </cell>
          <cell r="IG2144">
            <v>0</v>
          </cell>
          <cell r="IH2144">
            <v>0</v>
          </cell>
          <cell r="II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N2145">
            <v>0</v>
          </cell>
          <cell r="AP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B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P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X2145">
            <v>0</v>
          </cell>
          <cell r="CY2145">
            <v>0</v>
          </cell>
          <cell r="CZ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W2145">
            <v>0</v>
          </cell>
          <cell r="DX2145">
            <v>0</v>
          </cell>
          <cell r="DY2145">
            <v>0</v>
          </cell>
          <cell r="DZ2145">
            <v>0</v>
          </cell>
          <cell r="EA2145">
            <v>0</v>
          </cell>
          <cell r="EB2145">
            <v>0</v>
          </cell>
          <cell r="EC2145">
            <v>0</v>
          </cell>
          <cell r="ED2145">
            <v>0</v>
          </cell>
          <cell r="EE2145">
            <v>0</v>
          </cell>
          <cell r="EF2145">
            <v>0</v>
          </cell>
          <cell r="EG2145">
            <v>0</v>
          </cell>
          <cell r="EH2145">
            <v>0</v>
          </cell>
          <cell r="EI2145">
            <v>0</v>
          </cell>
          <cell r="EJ2145">
            <v>0</v>
          </cell>
          <cell r="EK2145">
            <v>0</v>
          </cell>
          <cell r="EL2145">
            <v>0</v>
          </cell>
          <cell r="EM2145">
            <v>0</v>
          </cell>
          <cell r="EN2145">
            <v>0</v>
          </cell>
          <cell r="EO2145">
            <v>0</v>
          </cell>
          <cell r="EP2145">
            <v>0</v>
          </cell>
          <cell r="EQ2145">
            <v>0</v>
          </cell>
          <cell r="ER2145">
            <v>0</v>
          </cell>
          <cell r="ES2145">
            <v>0</v>
          </cell>
          <cell r="ET2145">
            <v>0</v>
          </cell>
          <cell r="EU2145">
            <v>0</v>
          </cell>
          <cell r="EV2145">
            <v>0</v>
          </cell>
          <cell r="EW2145">
            <v>0</v>
          </cell>
          <cell r="EX2145">
            <v>0</v>
          </cell>
          <cell r="EY2145">
            <v>0</v>
          </cell>
          <cell r="EZ2145">
            <v>0</v>
          </cell>
          <cell r="FA2145">
            <v>0</v>
          </cell>
          <cell r="FB2145">
            <v>0</v>
          </cell>
          <cell r="FC2145">
            <v>0</v>
          </cell>
          <cell r="FD2145">
            <v>0</v>
          </cell>
          <cell r="FE2145">
            <v>0</v>
          </cell>
          <cell r="FF2145">
            <v>0</v>
          </cell>
          <cell r="FG2145">
            <v>0</v>
          </cell>
          <cell r="FH2145">
            <v>0</v>
          </cell>
          <cell r="FI2145">
            <v>0</v>
          </cell>
          <cell r="FJ2145">
            <v>0</v>
          </cell>
          <cell r="FK2145">
            <v>0</v>
          </cell>
          <cell r="FL2145">
            <v>0</v>
          </cell>
          <cell r="FM2145">
            <v>0</v>
          </cell>
          <cell r="FN2145">
            <v>0</v>
          </cell>
          <cell r="FO2145">
            <v>0</v>
          </cell>
          <cell r="FP2145">
            <v>0</v>
          </cell>
          <cell r="FQ2145">
            <v>0</v>
          </cell>
          <cell r="FR2145">
            <v>0</v>
          </cell>
          <cell r="FS2145">
            <v>0</v>
          </cell>
          <cell r="FT2145">
            <v>0</v>
          </cell>
          <cell r="FU2145">
            <v>0</v>
          </cell>
          <cell r="FV2145">
            <v>0</v>
          </cell>
          <cell r="FW2145">
            <v>0</v>
          </cell>
          <cell r="FX2145">
            <v>0</v>
          </cell>
          <cell r="FY2145">
            <v>0</v>
          </cell>
          <cell r="FZ2145">
            <v>0</v>
          </cell>
          <cell r="GA2145">
            <v>0</v>
          </cell>
          <cell r="GB2145">
            <v>0</v>
          </cell>
          <cell r="GC2145">
            <v>0</v>
          </cell>
          <cell r="GD2145">
            <v>0</v>
          </cell>
          <cell r="GE2145">
            <v>0</v>
          </cell>
          <cell r="GF2145">
            <v>0</v>
          </cell>
          <cell r="GG2145">
            <v>0</v>
          </cell>
          <cell r="GH2145">
            <v>0</v>
          </cell>
          <cell r="GI2145">
            <v>0</v>
          </cell>
          <cell r="GJ2145">
            <v>0</v>
          </cell>
          <cell r="GK2145">
            <v>0</v>
          </cell>
          <cell r="GL2145">
            <v>0</v>
          </cell>
          <cell r="GM2145">
            <v>0</v>
          </cell>
          <cell r="GN2145">
            <v>0</v>
          </cell>
          <cell r="GO2145">
            <v>0</v>
          </cell>
          <cell r="GQ2145">
            <v>0</v>
          </cell>
          <cell r="GR2145">
            <v>0</v>
          </cell>
          <cell r="GS2145">
            <v>0</v>
          </cell>
          <cell r="GT2145">
            <v>0</v>
          </cell>
          <cell r="GU2145">
            <v>0</v>
          </cell>
          <cell r="GV2145">
            <v>0</v>
          </cell>
          <cell r="GW2145">
            <v>0</v>
          </cell>
          <cell r="GX2145">
            <v>0</v>
          </cell>
          <cell r="GZ2145">
            <v>0</v>
          </cell>
          <cell r="HA2145">
            <v>0</v>
          </cell>
          <cell r="HL2145">
            <v>0</v>
          </cell>
          <cell r="HY2145">
            <v>0</v>
          </cell>
          <cell r="HZ2145">
            <v>0</v>
          </cell>
          <cell r="IA2145">
            <v>0</v>
          </cell>
          <cell r="IB2145">
            <v>0</v>
          </cell>
          <cell r="IC2145">
            <v>0</v>
          </cell>
          <cell r="ID2145">
            <v>0</v>
          </cell>
          <cell r="IE2145">
            <v>0</v>
          </cell>
          <cell r="IF2145">
            <v>0</v>
          </cell>
          <cell r="IG2145">
            <v>0</v>
          </cell>
          <cell r="IH2145">
            <v>0</v>
          </cell>
          <cell r="II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N2146">
            <v>0</v>
          </cell>
          <cell r="AP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B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P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X2146">
            <v>0</v>
          </cell>
          <cell r="CY2146">
            <v>0</v>
          </cell>
          <cell r="CZ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W2146">
            <v>0</v>
          </cell>
          <cell r="DX2146">
            <v>0</v>
          </cell>
          <cell r="DY2146">
            <v>0</v>
          </cell>
          <cell r="DZ2146">
            <v>0</v>
          </cell>
          <cell r="EA2146">
            <v>0</v>
          </cell>
          <cell r="EB2146">
            <v>0</v>
          </cell>
          <cell r="EC2146">
            <v>0</v>
          </cell>
          <cell r="ED2146">
            <v>0</v>
          </cell>
          <cell r="EE2146">
            <v>0</v>
          </cell>
          <cell r="EF2146">
            <v>0</v>
          </cell>
          <cell r="EG2146">
            <v>0</v>
          </cell>
          <cell r="EH2146">
            <v>0</v>
          </cell>
          <cell r="EI2146">
            <v>0</v>
          </cell>
          <cell r="EJ2146">
            <v>0</v>
          </cell>
          <cell r="EK2146">
            <v>0</v>
          </cell>
          <cell r="EL2146">
            <v>0</v>
          </cell>
          <cell r="EM2146">
            <v>0</v>
          </cell>
          <cell r="EN2146">
            <v>0</v>
          </cell>
          <cell r="EO2146">
            <v>0</v>
          </cell>
          <cell r="EP2146">
            <v>0</v>
          </cell>
          <cell r="EQ2146">
            <v>0</v>
          </cell>
          <cell r="ER2146">
            <v>0</v>
          </cell>
          <cell r="ES2146">
            <v>0</v>
          </cell>
          <cell r="ET2146">
            <v>0</v>
          </cell>
          <cell r="EU2146">
            <v>0</v>
          </cell>
          <cell r="EV2146">
            <v>0</v>
          </cell>
          <cell r="EW2146">
            <v>0</v>
          </cell>
          <cell r="EX2146">
            <v>0</v>
          </cell>
          <cell r="EY2146">
            <v>0</v>
          </cell>
          <cell r="EZ2146">
            <v>0</v>
          </cell>
          <cell r="FA2146">
            <v>0</v>
          </cell>
          <cell r="FB2146">
            <v>0</v>
          </cell>
          <cell r="FC2146">
            <v>0</v>
          </cell>
          <cell r="FD2146">
            <v>0</v>
          </cell>
          <cell r="FE2146">
            <v>0</v>
          </cell>
          <cell r="FF2146">
            <v>0</v>
          </cell>
          <cell r="FG2146">
            <v>0</v>
          </cell>
          <cell r="FH2146">
            <v>0</v>
          </cell>
          <cell r="FI2146">
            <v>0</v>
          </cell>
          <cell r="FJ2146">
            <v>0</v>
          </cell>
          <cell r="FK2146">
            <v>0</v>
          </cell>
          <cell r="FL2146">
            <v>0</v>
          </cell>
          <cell r="FM2146">
            <v>0</v>
          </cell>
          <cell r="FN2146">
            <v>0</v>
          </cell>
          <cell r="FO2146">
            <v>0</v>
          </cell>
          <cell r="FP2146">
            <v>0</v>
          </cell>
          <cell r="FQ2146">
            <v>0</v>
          </cell>
          <cell r="FR2146">
            <v>0</v>
          </cell>
          <cell r="FS2146">
            <v>0</v>
          </cell>
          <cell r="FT2146">
            <v>0</v>
          </cell>
          <cell r="FU2146">
            <v>0</v>
          </cell>
          <cell r="FV2146">
            <v>0</v>
          </cell>
          <cell r="FW2146">
            <v>0</v>
          </cell>
          <cell r="FX2146">
            <v>0</v>
          </cell>
          <cell r="FY2146">
            <v>0</v>
          </cell>
          <cell r="FZ2146">
            <v>0</v>
          </cell>
          <cell r="GA2146">
            <v>0</v>
          </cell>
          <cell r="GB2146">
            <v>0</v>
          </cell>
          <cell r="GC2146">
            <v>0</v>
          </cell>
          <cell r="GD2146">
            <v>0</v>
          </cell>
          <cell r="GE2146">
            <v>0</v>
          </cell>
          <cell r="GF2146">
            <v>0</v>
          </cell>
          <cell r="GG2146">
            <v>0</v>
          </cell>
          <cell r="GH2146">
            <v>0</v>
          </cell>
          <cell r="GI2146">
            <v>0</v>
          </cell>
          <cell r="GJ2146">
            <v>0</v>
          </cell>
          <cell r="GK2146">
            <v>0</v>
          </cell>
          <cell r="GL2146">
            <v>0</v>
          </cell>
          <cell r="GM2146">
            <v>0</v>
          </cell>
          <cell r="GN2146">
            <v>0</v>
          </cell>
          <cell r="GO2146">
            <v>0</v>
          </cell>
          <cell r="GQ2146">
            <v>0</v>
          </cell>
          <cell r="GR2146">
            <v>0</v>
          </cell>
          <cell r="GS2146">
            <v>0</v>
          </cell>
          <cell r="GT2146">
            <v>0</v>
          </cell>
          <cell r="GU2146">
            <v>0</v>
          </cell>
          <cell r="GV2146">
            <v>0</v>
          </cell>
          <cell r="GW2146">
            <v>0</v>
          </cell>
          <cell r="GX2146">
            <v>0</v>
          </cell>
          <cell r="GZ2146">
            <v>0</v>
          </cell>
          <cell r="HA2146">
            <v>0</v>
          </cell>
          <cell r="HL2146">
            <v>0</v>
          </cell>
          <cell r="HY2146">
            <v>0</v>
          </cell>
          <cell r="HZ2146">
            <v>0</v>
          </cell>
          <cell r="IA2146">
            <v>0</v>
          </cell>
          <cell r="IB2146">
            <v>0</v>
          </cell>
          <cell r="IC2146">
            <v>0</v>
          </cell>
          <cell r="ID2146">
            <v>0</v>
          </cell>
          <cell r="IE2146">
            <v>0</v>
          </cell>
          <cell r="IF2146">
            <v>0</v>
          </cell>
          <cell r="IG2146">
            <v>0</v>
          </cell>
          <cell r="IH2146">
            <v>0</v>
          </cell>
          <cell r="II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N2147">
            <v>0</v>
          </cell>
          <cell r="AP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B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P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X2147">
            <v>0</v>
          </cell>
          <cell r="CY2147">
            <v>0</v>
          </cell>
          <cell r="CZ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0</v>
          </cell>
          <cell r="EA2147">
            <v>0</v>
          </cell>
          <cell r="EB2147">
            <v>0</v>
          </cell>
          <cell r="EC2147">
            <v>0</v>
          </cell>
          <cell r="ED2147">
            <v>0</v>
          </cell>
          <cell r="EE2147">
            <v>0</v>
          </cell>
          <cell r="EF2147">
            <v>0</v>
          </cell>
          <cell r="EG2147">
            <v>0</v>
          </cell>
          <cell r="EH2147">
            <v>0</v>
          </cell>
          <cell r="EI2147">
            <v>0</v>
          </cell>
          <cell r="EJ2147">
            <v>0</v>
          </cell>
          <cell r="EK2147">
            <v>0</v>
          </cell>
          <cell r="EL2147">
            <v>0</v>
          </cell>
          <cell r="EM2147">
            <v>0</v>
          </cell>
          <cell r="EN2147">
            <v>0</v>
          </cell>
          <cell r="EO2147">
            <v>0</v>
          </cell>
          <cell r="EP2147">
            <v>0</v>
          </cell>
          <cell r="EQ2147">
            <v>0</v>
          </cell>
          <cell r="ER2147">
            <v>0</v>
          </cell>
          <cell r="ES2147">
            <v>0</v>
          </cell>
          <cell r="ET2147">
            <v>0</v>
          </cell>
          <cell r="EU2147">
            <v>0</v>
          </cell>
          <cell r="EV2147">
            <v>0</v>
          </cell>
          <cell r="EW2147">
            <v>0</v>
          </cell>
          <cell r="EX2147">
            <v>0</v>
          </cell>
          <cell r="EY2147">
            <v>0</v>
          </cell>
          <cell r="EZ2147">
            <v>0</v>
          </cell>
          <cell r="FA2147">
            <v>0</v>
          </cell>
          <cell r="FB2147">
            <v>0</v>
          </cell>
          <cell r="FC2147">
            <v>0</v>
          </cell>
          <cell r="FD2147">
            <v>0</v>
          </cell>
          <cell r="FE2147">
            <v>0</v>
          </cell>
          <cell r="FF2147">
            <v>0</v>
          </cell>
          <cell r="FG2147">
            <v>0</v>
          </cell>
          <cell r="FH2147">
            <v>0</v>
          </cell>
          <cell r="FI2147">
            <v>0</v>
          </cell>
          <cell r="FJ2147">
            <v>0</v>
          </cell>
          <cell r="FK2147">
            <v>0</v>
          </cell>
          <cell r="FL2147">
            <v>0</v>
          </cell>
          <cell r="FM2147">
            <v>0</v>
          </cell>
          <cell r="FN2147">
            <v>0</v>
          </cell>
          <cell r="FO2147">
            <v>0</v>
          </cell>
          <cell r="FP2147">
            <v>0</v>
          </cell>
          <cell r="FQ2147">
            <v>0</v>
          </cell>
          <cell r="FR2147">
            <v>0</v>
          </cell>
          <cell r="FS2147">
            <v>0</v>
          </cell>
          <cell r="FT2147">
            <v>0</v>
          </cell>
          <cell r="FU2147">
            <v>0</v>
          </cell>
          <cell r="FV2147">
            <v>0</v>
          </cell>
          <cell r="FW2147">
            <v>0</v>
          </cell>
          <cell r="FX2147">
            <v>0</v>
          </cell>
          <cell r="FY2147">
            <v>0</v>
          </cell>
          <cell r="FZ2147">
            <v>0</v>
          </cell>
          <cell r="GA2147">
            <v>0</v>
          </cell>
          <cell r="GB2147">
            <v>0</v>
          </cell>
          <cell r="GC2147">
            <v>0</v>
          </cell>
          <cell r="GD2147">
            <v>0</v>
          </cell>
          <cell r="GE2147">
            <v>0</v>
          </cell>
          <cell r="GF2147">
            <v>0</v>
          </cell>
          <cell r="GG2147">
            <v>0</v>
          </cell>
          <cell r="GH2147">
            <v>0</v>
          </cell>
          <cell r="GI2147">
            <v>0</v>
          </cell>
          <cell r="GJ2147">
            <v>0</v>
          </cell>
          <cell r="GK2147">
            <v>0</v>
          </cell>
          <cell r="GL2147">
            <v>0</v>
          </cell>
          <cell r="GM2147">
            <v>0</v>
          </cell>
          <cell r="GN2147">
            <v>0</v>
          </cell>
          <cell r="GO2147">
            <v>0</v>
          </cell>
          <cell r="GQ2147">
            <v>0</v>
          </cell>
          <cell r="GR2147">
            <v>0</v>
          </cell>
          <cell r="GS2147">
            <v>0</v>
          </cell>
          <cell r="GT2147">
            <v>0</v>
          </cell>
          <cell r="GU2147">
            <v>0</v>
          </cell>
          <cell r="GV2147">
            <v>0</v>
          </cell>
          <cell r="GW2147">
            <v>0</v>
          </cell>
          <cell r="GX2147">
            <v>0</v>
          </cell>
          <cell r="GZ2147">
            <v>0</v>
          </cell>
          <cell r="HA2147">
            <v>0</v>
          </cell>
          <cell r="HL2147">
            <v>0</v>
          </cell>
          <cell r="HY2147">
            <v>0</v>
          </cell>
          <cell r="HZ2147">
            <v>0</v>
          </cell>
          <cell r="IA2147">
            <v>0</v>
          </cell>
          <cell r="IB2147">
            <v>0</v>
          </cell>
          <cell r="IC2147">
            <v>0</v>
          </cell>
          <cell r="ID2147">
            <v>0</v>
          </cell>
          <cell r="IE2147">
            <v>0</v>
          </cell>
          <cell r="IF2147">
            <v>0</v>
          </cell>
          <cell r="IG2147">
            <v>0</v>
          </cell>
          <cell r="IH2147">
            <v>0</v>
          </cell>
          <cell r="II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N2148">
            <v>0</v>
          </cell>
          <cell r="AP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B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P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X2148">
            <v>0</v>
          </cell>
          <cell r="CY2148">
            <v>0</v>
          </cell>
          <cell r="CZ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W2148">
            <v>0</v>
          </cell>
          <cell r="DX2148">
            <v>0</v>
          </cell>
          <cell r="DY2148">
            <v>0</v>
          </cell>
          <cell r="DZ2148">
            <v>0</v>
          </cell>
          <cell r="EA2148">
            <v>0</v>
          </cell>
          <cell r="EB2148">
            <v>0</v>
          </cell>
          <cell r="EC2148">
            <v>0</v>
          </cell>
          <cell r="ED2148">
            <v>0</v>
          </cell>
          <cell r="EE2148">
            <v>0</v>
          </cell>
          <cell r="EF2148">
            <v>0</v>
          </cell>
          <cell r="EG2148">
            <v>0</v>
          </cell>
          <cell r="EH2148">
            <v>0</v>
          </cell>
          <cell r="EI2148">
            <v>0</v>
          </cell>
          <cell r="EJ2148">
            <v>0</v>
          </cell>
          <cell r="EK2148">
            <v>0</v>
          </cell>
          <cell r="EL2148">
            <v>0</v>
          </cell>
          <cell r="EM2148">
            <v>0</v>
          </cell>
          <cell r="EN2148">
            <v>0</v>
          </cell>
          <cell r="EO2148">
            <v>0</v>
          </cell>
          <cell r="EP2148">
            <v>0</v>
          </cell>
          <cell r="EQ2148">
            <v>0</v>
          </cell>
          <cell r="ER2148">
            <v>0</v>
          </cell>
          <cell r="ES2148">
            <v>0</v>
          </cell>
          <cell r="ET2148">
            <v>0</v>
          </cell>
          <cell r="EU2148">
            <v>0</v>
          </cell>
          <cell r="EV2148">
            <v>0</v>
          </cell>
          <cell r="EW2148">
            <v>0</v>
          </cell>
          <cell r="EX2148">
            <v>0</v>
          </cell>
          <cell r="EY2148">
            <v>0</v>
          </cell>
          <cell r="EZ2148">
            <v>0</v>
          </cell>
          <cell r="FA2148">
            <v>0</v>
          </cell>
          <cell r="FB2148">
            <v>0</v>
          </cell>
          <cell r="FC2148">
            <v>0</v>
          </cell>
          <cell r="FD2148">
            <v>0</v>
          </cell>
          <cell r="FE2148">
            <v>0</v>
          </cell>
          <cell r="FF2148">
            <v>0</v>
          </cell>
          <cell r="FG2148">
            <v>0</v>
          </cell>
          <cell r="FH2148">
            <v>0</v>
          </cell>
          <cell r="FI2148">
            <v>0</v>
          </cell>
          <cell r="FJ2148">
            <v>0</v>
          </cell>
          <cell r="FK2148">
            <v>0</v>
          </cell>
          <cell r="FL2148">
            <v>0</v>
          </cell>
          <cell r="FM2148">
            <v>0</v>
          </cell>
          <cell r="FN2148">
            <v>0</v>
          </cell>
          <cell r="FO2148">
            <v>0</v>
          </cell>
          <cell r="FP2148">
            <v>0</v>
          </cell>
          <cell r="FQ2148">
            <v>0</v>
          </cell>
          <cell r="FR2148">
            <v>0</v>
          </cell>
          <cell r="FS2148">
            <v>0</v>
          </cell>
          <cell r="FT2148">
            <v>0</v>
          </cell>
          <cell r="FU2148">
            <v>0</v>
          </cell>
          <cell r="FV2148">
            <v>0</v>
          </cell>
          <cell r="FW2148">
            <v>0</v>
          </cell>
          <cell r="FX2148">
            <v>0</v>
          </cell>
          <cell r="FY2148">
            <v>0</v>
          </cell>
          <cell r="FZ2148">
            <v>0</v>
          </cell>
          <cell r="GA2148">
            <v>0</v>
          </cell>
          <cell r="GB2148">
            <v>0</v>
          </cell>
          <cell r="GC2148">
            <v>0</v>
          </cell>
          <cell r="GD2148">
            <v>0</v>
          </cell>
          <cell r="GE2148">
            <v>0</v>
          </cell>
          <cell r="GF2148">
            <v>0</v>
          </cell>
          <cell r="GG2148">
            <v>0</v>
          </cell>
          <cell r="GH2148">
            <v>0</v>
          </cell>
          <cell r="GI2148">
            <v>0</v>
          </cell>
          <cell r="GJ2148">
            <v>0</v>
          </cell>
          <cell r="GK2148">
            <v>0</v>
          </cell>
          <cell r="GL2148">
            <v>0</v>
          </cell>
          <cell r="GM2148">
            <v>0</v>
          </cell>
          <cell r="GN2148">
            <v>0</v>
          </cell>
          <cell r="GO2148">
            <v>0</v>
          </cell>
          <cell r="GQ2148">
            <v>0</v>
          </cell>
          <cell r="GR2148">
            <v>0</v>
          </cell>
          <cell r="GS2148">
            <v>0</v>
          </cell>
          <cell r="GT2148">
            <v>0</v>
          </cell>
          <cell r="GU2148">
            <v>0</v>
          </cell>
          <cell r="GV2148">
            <v>0</v>
          </cell>
          <cell r="GW2148">
            <v>0</v>
          </cell>
          <cell r="GX2148">
            <v>0</v>
          </cell>
          <cell r="GZ2148">
            <v>0</v>
          </cell>
          <cell r="HA2148">
            <v>0</v>
          </cell>
          <cell r="HL2148">
            <v>0</v>
          </cell>
          <cell r="HY2148">
            <v>0</v>
          </cell>
          <cell r="HZ2148">
            <v>0</v>
          </cell>
          <cell r="IA2148">
            <v>0</v>
          </cell>
          <cell r="IB2148">
            <v>0</v>
          </cell>
          <cell r="IC2148">
            <v>0</v>
          </cell>
          <cell r="ID2148">
            <v>0</v>
          </cell>
          <cell r="IE2148">
            <v>0</v>
          </cell>
          <cell r="IF2148">
            <v>0</v>
          </cell>
          <cell r="IG2148">
            <v>0</v>
          </cell>
          <cell r="IH2148">
            <v>0</v>
          </cell>
          <cell r="II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N2149">
            <v>0</v>
          </cell>
          <cell r="AP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B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P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X2149">
            <v>0</v>
          </cell>
          <cell r="CY2149">
            <v>0</v>
          </cell>
          <cell r="CZ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W2149">
            <v>0</v>
          </cell>
          <cell r="DX2149">
            <v>0</v>
          </cell>
          <cell r="DY2149">
            <v>0</v>
          </cell>
          <cell r="DZ2149">
            <v>0</v>
          </cell>
          <cell r="EA2149">
            <v>0</v>
          </cell>
          <cell r="EB2149">
            <v>0</v>
          </cell>
          <cell r="EC2149">
            <v>0</v>
          </cell>
          <cell r="ED2149">
            <v>0</v>
          </cell>
          <cell r="EE2149">
            <v>0</v>
          </cell>
          <cell r="EF2149">
            <v>0</v>
          </cell>
          <cell r="EG2149">
            <v>0</v>
          </cell>
          <cell r="EH2149">
            <v>0</v>
          </cell>
          <cell r="EI2149">
            <v>0</v>
          </cell>
          <cell r="EJ2149">
            <v>0</v>
          </cell>
          <cell r="EK2149">
            <v>0</v>
          </cell>
          <cell r="EL2149">
            <v>0</v>
          </cell>
          <cell r="EM2149">
            <v>0</v>
          </cell>
          <cell r="EN2149">
            <v>0</v>
          </cell>
          <cell r="EO2149">
            <v>0</v>
          </cell>
          <cell r="EP2149">
            <v>0</v>
          </cell>
          <cell r="EQ2149">
            <v>0</v>
          </cell>
          <cell r="ER2149">
            <v>0</v>
          </cell>
          <cell r="ES2149">
            <v>0</v>
          </cell>
          <cell r="ET2149">
            <v>0</v>
          </cell>
          <cell r="EU2149">
            <v>0</v>
          </cell>
          <cell r="EV2149">
            <v>0</v>
          </cell>
          <cell r="EW2149">
            <v>0</v>
          </cell>
          <cell r="EX2149">
            <v>0</v>
          </cell>
          <cell r="EY2149">
            <v>0</v>
          </cell>
          <cell r="EZ2149">
            <v>0</v>
          </cell>
          <cell r="FA2149">
            <v>0</v>
          </cell>
          <cell r="FB2149">
            <v>0</v>
          </cell>
          <cell r="FC2149">
            <v>0</v>
          </cell>
          <cell r="FD2149">
            <v>0</v>
          </cell>
          <cell r="FE2149">
            <v>0</v>
          </cell>
          <cell r="FF2149">
            <v>0</v>
          </cell>
          <cell r="FG2149">
            <v>0</v>
          </cell>
          <cell r="FH2149">
            <v>0</v>
          </cell>
          <cell r="FI2149">
            <v>0</v>
          </cell>
          <cell r="FJ2149">
            <v>0</v>
          </cell>
          <cell r="FK2149">
            <v>0</v>
          </cell>
          <cell r="FL2149">
            <v>0</v>
          </cell>
          <cell r="FM2149">
            <v>0</v>
          </cell>
          <cell r="FN2149">
            <v>0</v>
          </cell>
          <cell r="FO2149">
            <v>0</v>
          </cell>
          <cell r="FP2149">
            <v>0</v>
          </cell>
          <cell r="FQ2149">
            <v>0</v>
          </cell>
          <cell r="FR2149">
            <v>0</v>
          </cell>
          <cell r="FS2149">
            <v>0</v>
          </cell>
          <cell r="FT2149">
            <v>0</v>
          </cell>
          <cell r="FU2149">
            <v>0</v>
          </cell>
          <cell r="FV2149">
            <v>0</v>
          </cell>
          <cell r="FW2149">
            <v>0</v>
          </cell>
          <cell r="FX2149">
            <v>0</v>
          </cell>
          <cell r="FY2149">
            <v>0</v>
          </cell>
          <cell r="FZ2149">
            <v>0</v>
          </cell>
          <cell r="GA2149">
            <v>0</v>
          </cell>
          <cell r="GB2149">
            <v>0</v>
          </cell>
          <cell r="GC2149">
            <v>0</v>
          </cell>
          <cell r="GD2149">
            <v>0</v>
          </cell>
          <cell r="GE2149">
            <v>0</v>
          </cell>
          <cell r="GF2149">
            <v>0</v>
          </cell>
          <cell r="GG2149">
            <v>0</v>
          </cell>
          <cell r="GH2149">
            <v>0</v>
          </cell>
          <cell r="GI2149">
            <v>0</v>
          </cell>
          <cell r="GJ2149">
            <v>0</v>
          </cell>
          <cell r="GK2149">
            <v>0</v>
          </cell>
          <cell r="GL2149">
            <v>0</v>
          </cell>
          <cell r="GM2149">
            <v>0</v>
          </cell>
          <cell r="GN2149">
            <v>0</v>
          </cell>
          <cell r="GO2149">
            <v>0</v>
          </cell>
          <cell r="GQ2149">
            <v>0</v>
          </cell>
          <cell r="GR2149">
            <v>0</v>
          </cell>
          <cell r="GS2149">
            <v>0</v>
          </cell>
          <cell r="GT2149">
            <v>0</v>
          </cell>
          <cell r="GU2149">
            <v>0</v>
          </cell>
          <cell r="GV2149">
            <v>0</v>
          </cell>
          <cell r="GW2149">
            <v>0</v>
          </cell>
          <cell r="GX2149">
            <v>0</v>
          </cell>
          <cell r="GZ2149">
            <v>0</v>
          </cell>
          <cell r="HA2149">
            <v>0</v>
          </cell>
          <cell r="HL2149">
            <v>0</v>
          </cell>
          <cell r="HY2149">
            <v>0</v>
          </cell>
          <cell r="HZ2149">
            <v>0</v>
          </cell>
          <cell r="IA2149">
            <v>0</v>
          </cell>
          <cell r="IB2149">
            <v>0</v>
          </cell>
          <cell r="IC2149">
            <v>0</v>
          </cell>
          <cell r="ID2149">
            <v>0</v>
          </cell>
          <cell r="IE2149">
            <v>0</v>
          </cell>
          <cell r="IF2149">
            <v>0</v>
          </cell>
          <cell r="IG2149">
            <v>0</v>
          </cell>
          <cell r="IH2149">
            <v>0</v>
          </cell>
          <cell r="II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N2150">
            <v>0</v>
          </cell>
          <cell r="AP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B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P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X2150">
            <v>0</v>
          </cell>
          <cell r="CY2150">
            <v>0</v>
          </cell>
          <cell r="CZ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W2150">
            <v>0</v>
          </cell>
          <cell r="DX2150">
            <v>0</v>
          </cell>
          <cell r="DY2150">
            <v>0</v>
          </cell>
          <cell r="DZ2150">
            <v>0</v>
          </cell>
          <cell r="EA2150">
            <v>0</v>
          </cell>
          <cell r="EB2150">
            <v>0</v>
          </cell>
          <cell r="EC2150">
            <v>0</v>
          </cell>
          <cell r="ED2150">
            <v>0</v>
          </cell>
          <cell r="EE2150">
            <v>0</v>
          </cell>
          <cell r="EF2150">
            <v>0</v>
          </cell>
          <cell r="EG2150">
            <v>0</v>
          </cell>
          <cell r="EH2150">
            <v>0</v>
          </cell>
          <cell r="EI2150">
            <v>0</v>
          </cell>
          <cell r="EJ2150">
            <v>0</v>
          </cell>
          <cell r="EK2150">
            <v>0</v>
          </cell>
          <cell r="EL2150">
            <v>0</v>
          </cell>
          <cell r="EM2150">
            <v>0</v>
          </cell>
          <cell r="EN2150">
            <v>0</v>
          </cell>
          <cell r="EO2150">
            <v>0</v>
          </cell>
          <cell r="EP2150">
            <v>0</v>
          </cell>
          <cell r="EQ2150">
            <v>0</v>
          </cell>
          <cell r="ER2150">
            <v>0</v>
          </cell>
          <cell r="ES2150">
            <v>0</v>
          </cell>
          <cell r="ET2150">
            <v>0</v>
          </cell>
          <cell r="EU2150">
            <v>0</v>
          </cell>
          <cell r="EV2150">
            <v>0</v>
          </cell>
          <cell r="EW2150">
            <v>0</v>
          </cell>
          <cell r="EX2150">
            <v>0</v>
          </cell>
          <cell r="EY2150">
            <v>0</v>
          </cell>
          <cell r="EZ2150">
            <v>0</v>
          </cell>
          <cell r="FA2150">
            <v>0</v>
          </cell>
          <cell r="FB2150">
            <v>0</v>
          </cell>
          <cell r="FC2150">
            <v>0</v>
          </cell>
          <cell r="FD2150">
            <v>0</v>
          </cell>
          <cell r="FE2150">
            <v>0</v>
          </cell>
          <cell r="FF2150">
            <v>0</v>
          </cell>
          <cell r="FG2150">
            <v>0</v>
          </cell>
          <cell r="FH2150">
            <v>0</v>
          </cell>
          <cell r="FI2150">
            <v>0</v>
          </cell>
          <cell r="FJ2150">
            <v>0</v>
          </cell>
          <cell r="FK2150">
            <v>0</v>
          </cell>
          <cell r="FL2150">
            <v>0</v>
          </cell>
          <cell r="FM2150">
            <v>0</v>
          </cell>
          <cell r="FN2150">
            <v>0</v>
          </cell>
          <cell r="FO2150">
            <v>0</v>
          </cell>
          <cell r="FP2150">
            <v>0</v>
          </cell>
          <cell r="FQ2150">
            <v>0</v>
          </cell>
          <cell r="FR2150">
            <v>0</v>
          </cell>
          <cell r="FS2150">
            <v>0</v>
          </cell>
          <cell r="FT2150">
            <v>0</v>
          </cell>
          <cell r="FU2150">
            <v>0</v>
          </cell>
          <cell r="FV2150">
            <v>0</v>
          </cell>
          <cell r="FW2150">
            <v>0</v>
          </cell>
          <cell r="FX2150">
            <v>0</v>
          </cell>
          <cell r="FY2150">
            <v>0</v>
          </cell>
          <cell r="FZ2150">
            <v>0</v>
          </cell>
          <cell r="GA2150">
            <v>0</v>
          </cell>
          <cell r="GB2150">
            <v>0</v>
          </cell>
          <cell r="GC2150">
            <v>0</v>
          </cell>
          <cell r="GD2150">
            <v>0</v>
          </cell>
          <cell r="GE2150">
            <v>0</v>
          </cell>
          <cell r="GF2150">
            <v>0</v>
          </cell>
          <cell r="GG2150">
            <v>0</v>
          </cell>
          <cell r="GH2150">
            <v>0</v>
          </cell>
          <cell r="GI2150">
            <v>0</v>
          </cell>
          <cell r="GJ2150">
            <v>0</v>
          </cell>
          <cell r="GK2150">
            <v>0</v>
          </cell>
          <cell r="GL2150">
            <v>0</v>
          </cell>
          <cell r="GM2150">
            <v>0</v>
          </cell>
          <cell r="GN2150">
            <v>0</v>
          </cell>
          <cell r="GO2150">
            <v>0</v>
          </cell>
          <cell r="GQ2150">
            <v>0</v>
          </cell>
          <cell r="GR2150">
            <v>0</v>
          </cell>
          <cell r="GS2150">
            <v>0</v>
          </cell>
          <cell r="GT2150">
            <v>0</v>
          </cell>
          <cell r="GU2150">
            <v>0</v>
          </cell>
          <cell r="GV2150">
            <v>0</v>
          </cell>
          <cell r="GW2150">
            <v>0</v>
          </cell>
          <cell r="GX2150">
            <v>0</v>
          </cell>
          <cell r="GZ2150">
            <v>0</v>
          </cell>
          <cell r="HA2150">
            <v>0</v>
          </cell>
          <cell r="HL2150">
            <v>0</v>
          </cell>
          <cell r="HY2150">
            <v>0</v>
          </cell>
          <cell r="HZ2150">
            <v>0</v>
          </cell>
          <cell r="IA2150">
            <v>0</v>
          </cell>
          <cell r="IB2150">
            <v>0</v>
          </cell>
          <cell r="IC2150">
            <v>0</v>
          </cell>
          <cell r="ID2150">
            <v>0</v>
          </cell>
          <cell r="IE2150">
            <v>0</v>
          </cell>
          <cell r="IF2150">
            <v>0</v>
          </cell>
          <cell r="IG2150">
            <v>0</v>
          </cell>
          <cell r="IH2150">
            <v>0</v>
          </cell>
          <cell r="II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N2151">
            <v>0</v>
          </cell>
          <cell r="AP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B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P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X2151">
            <v>0</v>
          </cell>
          <cell r="CY2151">
            <v>0</v>
          </cell>
          <cell r="CZ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W2151">
            <v>0</v>
          </cell>
          <cell r="DX2151">
            <v>0</v>
          </cell>
          <cell r="DY2151">
            <v>0</v>
          </cell>
          <cell r="DZ2151">
            <v>0</v>
          </cell>
          <cell r="EA2151">
            <v>0</v>
          </cell>
          <cell r="EB2151">
            <v>0</v>
          </cell>
          <cell r="EC2151">
            <v>0</v>
          </cell>
          <cell r="ED2151">
            <v>0</v>
          </cell>
          <cell r="EE2151">
            <v>0</v>
          </cell>
          <cell r="EF2151">
            <v>0</v>
          </cell>
          <cell r="EG2151">
            <v>0</v>
          </cell>
          <cell r="EH2151">
            <v>0</v>
          </cell>
          <cell r="EI2151">
            <v>0</v>
          </cell>
          <cell r="EJ2151">
            <v>0</v>
          </cell>
          <cell r="EK2151">
            <v>0</v>
          </cell>
          <cell r="EL2151">
            <v>0</v>
          </cell>
          <cell r="EM2151">
            <v>0</v>
          </cell>
          <cell r="EN2151">
            <v>0</v>
          </cell>
          <cell r="EO2151">
            <v>0</v>
          </cell>
          <cell r="EP2151">
            <v>0</v>
          </cell>
          <cell r="EQ2151">
            <v>0</v>
          </cell>
          <cell r="ER2151">
            <v>0</v>
          </cell>
          <cell r="ES2151">
            <v>0</v>
          </cell>
          <cell r="ET2151">
            <v>0</v>
          </cell>
          <cell r="EU2151">
            <v>0</v>
          </cell>
          <cell r="EV2151">
            <v>0</v>
          </cell>
          <cell r="EW2151">
            <v>0</v>
          </cell>
          <cell r="EX2151">
            <v>0</v>
          </cell>
          <cell r="EY2151">
            <v>0</v>
          </cell>
          <cell r="EZ2151">
            <v>0</v>
          </cell>
          <cell r="FA2151">
            <v>0</v>
          </cell>
          <cell r="FB2151">
            <v>0</v>
          </cell>
          <cell r="FC2151">
            <v>0</v>
          </cell>
          <cell r="FD2151">
            <v>0</v>
          </cell>
          <cell r="FE2151">
            <v>0</v>
          </cell>
          <cell r="FF2151">
            <v>0</v>
          </cell>
          <cell r="FG2151">
            <v>0</v>
          </cell>
          <cell r="FH2151">
            <v>0</v>
          </cell>
          <cell r="FI2151">
            <v>0</v>
          </cell>
          <cell r="FJ2151">
            <v>0</v>
          </cell>
          <cell r="FK2151">
            <v>0</v>
          </cell>
          <cell r="FL2151">
            <v>0</v>
          </cell>
          <cell r="FM2151">
            <v>0</v>
          </cell>
          <cell r="FN2151">
            <v>0</v>
          </cell>
          <cell r="FO2151">
            <v>0</v>
          </cell>
          <cell r="FP2151">
            <v>0</v>
          </cell>
          <cell r="FQ2151">
            <v>0</v>
          </cell>
          <cell r="FR2151">
            <v>0</v>
          </cell>
          <cell r="FS2151">
            <v>0</v>
          </cell>
          <cell r="FT2151">
            <v>0</v>
          </cell>
          <cell r="FU2151">
            <v>0</v>
          </cell>
          <cell r="FV2151">
            <v>0</v>
          </cell>
          <cell r="FW2151">
            <v>0</v>
          </cell>
          <cell r="FX2151">
            <v>0</v>
          </cell>
          <cell r="FY2151">
            <v>0</v>
          </cell>
          <cell r="FZ2151">
            <v>0</v>
          </cell>
          <cell r="GA2151">
            <v>0</v>
          </cell>
          <cell r="GB2151">
            <v>0</v>
          </cell>
          <cell r="GC2151">
            <v>0</v>
          </cell>
          <cell r="GD2151">
            <v>0</v>
          </cell>
          <cell r="GE2151">
            <v>0</v>
          </cell>
          <cell r="GF2151">
            <v>0</v>
          </cell>
          <cell r="GG2151">
            <v>0</v>
          </cell>
          <cell r="GH2151">
            <v>0</v>
          </cell>
          <cell r="GI2151">
            <v>0</v>
          </cell>
          <cell r="GJ2151">
            <v>0</v>
          </cell>
          <cell r="GK2151">
            <v>0</v>
          </cell>
          <cell r="GL2151">
            <v>0</v>
          </cell>
          <cell r="GM2151">
            <v>0</v>
          </cell>
          <cell r="GN2151">
            <v>0</v>
          </cell>
          <cell r="GO2151">
            <v>0</v>
          </cell>
          <cell r="GQ2151">
            <v>0</v>
          </cell>
          <cell r="GR2151">
            <v>0</v>
          </cell>
          <cell r="GS2151">
            <v>0</v>
          </cell>
          <cell r="GT2151">
            <v>0</v>
          </cell>
          <cell r="GU2151">
            <v>0</v>
          </cell>
          <cell r="GV2151">
            <v>0</v>
          </cell>
          <cell r="GW2151">
            <v>0</v>
          </cell>
          <cell r="GX2151">
            <v>0</v>
          </cell>
          <cell r="GZ2151">
            <v>0</v>
          </cell>
          <cell r="HA2151">
            <v>0</v>
          </cell>
          <cell r="HL2151">
            <v>0</v>
          </cell>
          <cell r="HY2151">
            <v>0</v>
          </cell>
          <cell r="HZ2151">
            <v>0</v>
          </cell>
          <cell r="IA2151">
            <v>0</v>
          </cell>
          <cell r="IB2151">
            <v>0</v>
          </cell>
          <cell r="IC2151">
            <v>0</v>
          </cell>
          <cell r="ID2151">
            <v>0</v>
          </cell>
          <cell r="IE2151">
            <v>0</v>
          </cell>
          <cell r="IF2151">
            <v>0</v>
          </cell>
          <cell r="IG2151">
            <v>0</v>
          </cell>
          <cell r="IH2151">
            <v>0</v>
          </cell>
          <cell r="II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N2152">
            <v>0</v>
          </cell>
          <cell r="AP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B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P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X2152">
            <v>0</v>
          </cell>
          <cell r="CY2152">
            <v>0</v>
          </cell>
          <cell r="CZ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W2152">
            <v>0</v>
          </cell>
          <cell r="DX2152">
            <v>0</v>
          </cell>
          <cell r="DY2152">
            <v>0</v>
          </cell>
          <cell r="DZ2152">
            <v>0</v>
          </cell>
          <cell r="EA2152">
            <v>0</v>
          </cell>
          <cell r="EB2152">
            <v>0</v>
          </cell>
          <cell r="EC2152">
            <v>0</v>
          </cell>
          <cell r="ED2152">
            <v>0</v>
          </cell>
          <cell r="EE2152">
            <v>0</v>
          </cell>
          <cell r="EF2152">
            <v>0</v>
          </cell>
          <cell r="EG2152">
            <v>0</v>
          </cell>
          <cell r="EH2152">
            <v>0</v>
          </cell>
          <cell r="EI2152">
            <v>0</v>
          </cell>
          <cell r="EJ2152">
            <v>0</v>
          </cell>
          <cell r="EK2152">
            <v>0</v>
          </cell>
          <cell r="EL2152">
            <v>0</v>
          </cell>
          <cell r="EM2152">
            <v>0</v>
          </cell>
          <cell r="EN2152">
            <v>0</v>
          </cell>
          <cell r="EO2152">
            <v>0</v>
          </cell>
          <cell r="EP2152">
            <v>0</v>
          </cell>
          <cell r="EQ2152">
            <v>0</v>
          </cell>
          <cell r="ER2152">
            <v>0</v>
          </cell>
          <cell r="ES2152">
            <v>0</v>
          </cell>
          <cell r="ET2152">
            <v>0</v>
          </cell>
          <cell r="EU2152">
            <v>0</v>
          </cell>
          <cell r="EV2152">
            <v>0</v>
          </cell>
          <cell r="EW2152">
            <v>0</v>
          </cell>
          <cell r="EX2152">
            <v>0</v>
          </cell>
          <cell r="EY2152">
            <v>0</v>
          </cell>
          <cell r="EZ2152">
            <v>0</v>
          </cell>
          <cell r="FA2152">
            <v>0</v>
          </cell>
          <cell r="FB2152">
            <v>0</v>
          </cell>
          <cell r="FC2152">
            <v>0</v>
          </cell>
          <cell r="FD2152">
            <v>0</v>
          </cell>
          <cell r="FE2152">
            <v>0</v>
          </cell>
          <cell r="FF2152">
            <v>0</v>
          </cell>
          <cell r="FG2152">
            <v>0</v>
          </cell>
          <cell r="FH2152">
            <v>0</v>
          </cell>
          <cell r="FI2152">
            <v>0</v>
          </cell>
          <cell r="FJ2152">
            <v>0</v>
          </cell>
          <cell r="FK2152">
            <v>0</v>
          </cell>
          <cell r="FL2152">
            <v>0</v>
          </cell>
          <cell r="FM2152">
            <v>0</v>
          </cell>
          <cell r="FN2152">
            <v>0</v>
          </cell>
          <cell r="FO2152">
            <v>0</v>
          </cell>
          <cell r="FP2152">
            <v>0</v>
          </cell>
          <cell r="FQ2152">
            <v>0</v>
          </cell>
          <cell r="FR2152">
            <v>0</v>
          </cell>
          <cell r="FS2152">
            <v>0</v>
          </cell>
          <cell r="FT2152">
            <v>0</v>
          </cell>
          <cell r="FU2152">
            <v>0</v>
          </cell>
          <cell r="FV2152">
            <v>0</v>
          </cell>
          <cell r="FW2152">
            <v>0</v>
          </cell>
          <cell r="FX2152">
            <v>0</v>
          </cell>
          <cell r="FY2152">
            <v>0</v>
          </cell>
          <cell r="FZ2152">
            <v>0</v>
          </cell>
          <cell r="GA2152">
            <v>0</v>
          </cell>
          <cell r="GB2152">
            <v>0</v>
          </cell>
          <cell r="GC2152">
            <v>0</v>
          </cell>
          <cell r="GD2152">
            <v>0</v>
          </cell>
          <cell r="GE2152">
            <v>0</v>
          </cell>
          <cell r="GF2152">
            <v>0</v>
          </cell>
          <cell r="GG2152">
            <v>0</v>
          </cell>
          <cell r="GH2152">
            <v>0</v>
          </cell>
          <cell r="GI2152">
            <v>0</v>
          </cell>
          <cell r="GJ2152">
            <v>0</v>
          </cell>
          <cell r="GK2152">
            <v>0</v>
          </cell>
          <cell r="GL2152">
            <v>0</v>
          </cell>
          <cell r="GM2152">
            <v>0</v>
          </cell>
          <cell r="GN2152">
            <v>0</v>
          </cell>
          <cell r="GO2152">
            <v>0</v>
          </cell>
          <cell r="GQ2152">
            <v>0</v>
          </cell>
          <cell r="GR2152">
            <v>0</v>
          </cell>
          <cell r="GS2152">
            <v>0</v>
          </cell>
          <cell r="GT2152">
            <v>0</v>
          </cell>
          <cell r="GU2152">
            <v>0</v>
          </cell>
          <cell r="GV2152">
            <v>0</v>
          </cell>
          <cell r="GW2152">
            <v>0</v>
          </cell>
          <cell r="GX2152">
            <v>0</v>
          </cell>
          <cell r="GZ2152">
            <v>0</v>
          </cell>
          <cell r="HA2152">
            <v>0</v>
          </cell>
          <cell r="HL2152">
            <v>0</v>
          </cell>
          <cell r="HY2152">
            <v>0</v>
          </cell>
          <cell r="HZ2152">
            <v>0</v>
          </cell>
          <cell r="IA2152">
            <v>0</v>
          </cell>
          <cell r="IB2152">
            <v>0</v>
          </cell>
          <cell r="IC2152">
            <v>0</v>
          </cell>
          <cell r="ID2152">
            <v>0</v>
          </cell>
          <cell r="IE2152">
            <v>0</v>
          </cell>
          <cell r="IF2152">
            <v>0</v>
          </cell>
          <cell r="IG2152">
            <v>0</v>
          </cell>
          <cell r="IH2152">
            <v>0</v>
          </cell>
          <cell r="II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N2153">
            <v>0</v>
          </cell>
          <cell r="AP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B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P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X2153">
            <v>0</v>
          </cell>
          <cell r="CY2153">
            <v>0</v>
          </cell>
          <cell r="CZ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W2153">
            <v>0</v>
          </cell>
          <cell r="DX2153">
            <v>0</v>
          </cell>
          <cell r="DY2153">
            <v>0</v>
          </cell>
          <cell r="DZ2153">
            <v>0</v>
          </cell>
          <cell r="EA2153">
            <v>0</v>
          </cell>
          <cell r="EB2153">
            <v>0</v>
          </cell>
          <cell r="EC2153">
            <v>0</v>
          </cell>
          <cell r="ED2153">
            <v>0</v>
          </cell>
          <cell r="EE2153">
            <v>0</v>
          </cell>
          <cell r="EF2153">
            <v>0</v>
          </cell>
          <cell r="EG2153">
            <v>0</v>
          </cell>
          <cell r="EH2153">
            <v>0</v>
          </cell>
          <cell r="EI2153">
            <v>0</v>
          </cell>
          <cell r="EJ2153">
            <v>0</v>
          </cell>
          <cell r="EK2153">
            <v>0</v>
          </cell>
          <cell r="EL2153">
            <v>0</v>
          </cell>
          <cell r="EM2153">
            <v>0</v>
          </cell>
          <cell r="EN2153">
            <v>0</v>
          </cell>
          <cell r="EO2153">
            <v>0</v>
          </cell>
          <cell r="EP2153">
            <v>0</v>
          </cell>
          <cell r="EQ2153">
            <v>0</v>
          </cell>
          <cell r="ER2153">
            <v>0</v>
          </cell>
          <cell r="ES2153">
            <v>0</v>
          </cell>
          <cell r="ET2153">
            <v>0</v>
          </cell>
          <cell r="EU2153">
            <v>0</v>
          </cell>
          <cell r="EV2153">
            <v>0</v>
          </cell>
          <cell r="EW2153">
            <v>0</v>
          </cell>
          <cell r="EX2153">
            <v>0</v>
          </cell>
          <cell r="EY2153">
            <v>0</v>
          </cell>
          <cell r="EZ2153">
            <v>0</v>
          </cell>
          <cell r="FA2153">
            <v>0</v>
          </cell>
          <cell r="FB2153">
            <v>0</v>
          </cell>
          <cell r="FC2153">
            <v>0</v>
          </cell>
          <cell r="FD2153">
            <v>0</v>
          </cell>
          <cell r="FE2153">
            <v>0</v>
          </cell>
          <cell r="FF2153">
            <v>0</v>
          </cell>
          <cell r="FG2153">
            <v>0</v>
          </cell>
          <cell r="FH2153">
            <v>0</v>
          </cell>
          <cell r="FI2153">
            <v>0</v>
          </cell>
          <cell r="FJ2153">
            <v>0</v>
          </cell>
          <cell r="FK2153">
            <v>0</v>
          </cell>
          <cell r="FL2153">
            <v>0</v>
          </cell>
          <cell r="FM2153">
            <v>0</v>
          </cell>
          <cell r="FN2153">
            <v>0</v>
          </cell>
          <cell r="FO2153">
            <v>0</v>
          </cell>
          <cell r="FP2153">
            <v>0</v>
          </cell>
          <cell r="FQ2153">
            <v>0</v>
          </cell>
          <cell r="FR2153">
            <v>0</v>
          </cell>
          <cell r="FS2153">
            <v>0</v>
          </cell>
          <cell r="FT2153">
            <v>0</v>
          </cell>
          <cell r="FU2153">
            <v>0</v>
          </cell>
          <cell r="FV2153">
            <v>0</v>
          </cell>
          <cell r="FW2153">
            <v>0</v>
          </cell>
          <cell r="FX2153">
            <v>0</v>
          </cell>
          <cell r="FY2153">
            <v>0</v>
          </cell>
          <cell r="FZ2153">
            <v>0</v>
          </cell>
          <cell r="GA2153">
            <v>0</v>
          </cell>
          <cell r="GB2153">
            <v>0</v>
          </cell>
          <cell r="GC2153">
            <v>0</v>
          </cell>
          <cell r="GD2153">
            <v>0</v>
          </cell>
          <cell r="GE2153">
            <v>0</v>
          </cell>
          <cell r="GF2153">
            <v>0</v>
          </cell>
          <cell r="GG2153">
            <v>0</v>
          </cell>
          <cell r="GH2153">
            <v>0</v>
          </cell>
          <cell r="GI2153">
            <v>0</v>
          </cell>
          <cell r="GJ2153">
            <v>0</v>
          </cell>
          <cell r="GK2153">
            <v>0</v>
          </cell>
          <cell r="GL2153">
            <v>0</v>
          </cell>
          <cell r="GM2153">
            <v>0</v>
          </cell>
          <cell r="GN2153">
            <v>0</v>
          </cell>
          <cell r="GO2153">
            <v>0</v>
          </cell>
          <cell r="GQ2153">
            <v>0</v>
          </cell>
          <cell r="GR2153">
            <v>0</v>
          </cell>
          <cell r="GS2153">
            <v>0</v>
          </cell>
          <cell r="GT2153">
            <v>0</v>
          </cell>
          <cell r="GU2153">
            <v>0</v>
          </cell>
          <cell r="GV2153">
            <v>0</v>
          </cell>
          <cell r="GW2153">
            <v>0</v>
          </cell>
          <cell r="GX2153">
            <v>0</v>
          </cell>
          <cell r="GZ2153">
            <v>0</v>
          </cell>
          <cell r="HA2153">
            <v>0</v>
          </cell>
          <cell r="HL2153">
            <v>0</v>
          </cell>
          <cell r="HY2153">
            <v>0</v>
          </cell>
          <cell r="HZ2153">
            <v>0</v>
          </cell>
          <cell r="IA2153">
            <v>0</v>
          </cell>
          <cell r="IB2153">
            <v>0</v>
          </cell>
          <cell r="IC2153">
            <v>0</v>
          </cell>
          <cell r="ID2153">
            <v>0</v>
          </cell>
          <cell r="IE2153">
            <v>0</v>
          </cell>
          <cell r="IF2153">
            <v>0</v>
          </cell>
          <cell r="IG2153">
            <v>0</v>
          </cell>
          <cell r="IH2153">
            <v>0</v>
          </cell>
          <cell r="II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N2154">
            <v>0</v>
          </cell>
          <cell r="AP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B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P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X2154">
            <v>0</v>
          </cell>
          <cell r="CY2154">
            <v>0</v>
          </cell>
          <cell r="CZ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0</v>
          </cell>
          <cell r="EC2154">
            <v>0</v>
          </cell>
          <cell r="ED2154">
            <v>0</v>
          </cell>
          <cell r="EE2154">
            <v>0</v>
          </cell>
          <cell r="EF2154">
            <v>0</v>
          </cell>
          <cell r="EG2154">
            <v>0</v>
          </cell>
          <cell r="EH2154">
            <v>0</v>
          </cell>
          <cell r="EI2154">
            <v>0</v>
          </cell>
          <cell r="EJ2154">
            <v>0</v>
          </cell>
          <cell r="EK2154">
            <v>0</v>
          </cell>
          <cell r="EL2154">
            <v>0</v>
          </cell>
          <cell r="EM2154">
            <v>0</v>
          </cell>
          <cell r="EN2154">
            <v>0</v>
          </cell>
          <cell r="EO2154">
            <v>0</v>
          </cell>
          <cell r="EP2154">
            <v>0</v>
          </cell>
          <cell r="EQ2154">
            <v>0</v>
          </cell>
          <cell r="ER2154">
            <v>0</v>
          </cell>
          <cell r="ES2154">
            <v>0</v>
          </cell>
          <cell r="ET2154">
            <v>0</v>
          </cell>
          <cell r="EU2154">
            <v>0</v>
          </cell>
          <cell r="EV2154">
            <v>0</v>
          </cell>
          <cell r="EW2154">
            <v>0</v>
          </cell>
          <cell r="EX2154">
            <v>0</v>
          </cell>
          <cell r="EY2154">
            <v>0</v>
          </cell>
          <cell r="EZ2154">
            <v>0</v>
          </cell>
          <cell r="FA2154">
            <v>0</v>
          </cell>
          <cell r="FB2154">
            <v>0</v>
          </cell>
          <cell r="FC2154">
            <v>0</v>
          </cell>
          <cell r="FD2154">
            <v>0</v>
          </cell>
          <cell r="FE2154">
            <v>0</v>
          </cell>
          <cell r="FF2154">
            <v>0</v>
          </cell>
          <cell r="FG2154">
            <v>0</v>
          </cell>
          <cell r="FH2154">
            <v>0</v>
          </cell>
          <cell r="FI2154">
            <v>0</v>
          </cell>
          <cell r="FJ2154">
            <v>0</v>
          </cell>
          <cell r="FK2154">
            <v>0</v>
          </cell>
          <cell r="FL2154">
            <v>0</v>
          </cell>
          <cell r="FM2154">
            <v>0</v>
          </cell>
          <cell r="FN2154">
            <v>0</v>
          </cell>
          <cell r="FO2154">
            <v>0</v>
          </cell>
          <cell r="FP2154">
            <v>0</v>
          </cell>
          <cell r="FQ2154">
            <v>0</v>
          </cell>
          <cell r="FR2154">
            <v>0</v>
          </cell>
          <cell r="FS2154">
            <v>0</v>
          </cell>
          <cell r="FT2154">
            <v>0</v>
          </cell>
          <cell r="FU2154">
            <v>0</v>
          </cell>
          <cell r="FV2154">
            <v>0</v>
          </cell>
          <cell r="FW2154">
            <v>0</v>
          </cell>
          <cell r="FX2154">
            <v>0</v>
          </cell>
          <cell r="FY2154">
            <v>0</v>
          </cell>
          <cell r="FZ2154">
            <v>0</v>
          </cell>
          <cell r="GA2154">
            <v>0</v>
          </cell>
          <cell r="GB2154">
            <v>0</v>
          </cell>
          <cell r="GC2154">
            <v>0</v>
          </cell>
          <cell r="GD2154">
            <v>0</v>
          </cell>
          <cell r="GE2154">
            <v>0</v>
          </cell>
          <cell r="GF2154">
            <v>0</v>
          </cell>
          <cell r="GG2154">
            <v>0</v>
          </cell>
          <cell r="GH2154">
            <v>0</v>
          </cell>
          <cell r="GI2154">
            <v>0</v>
          </cell>
          <cell r="GJ2154">
            <v>0</v>
          </cell>
          <cell r="GK2154">
            <v>0</v>
          </cell>
          <cell r="GL2154">
            <v>0</v>
          </cell>
          <cell r="GM2154">
            <v>0</v>
          </cell>
          <cell r="GN2154">
            <v>0</v>
          </cell>
          <cell r="GO2154">
            <v>0</v>
          </cell>
          <cell r="GQ2154">
            <v>0</v>
          </cell>
          <cell r="GR2154">
            <v>0</v>
          </cell>
          <cell r="GS2154">
            <v>0</v>
          </cell>
          <cell r="GT2154">
            <v>0</v>
          </cell>
          <cell r="GU2154">
            <v>0</v>
          </cell>
          <cell r="GV2154">
            <v>0</v>
          </cell>
          <cell r="GW2154">
            <v>0</v>
          </cell>
          <cell r="GX2154">
            <v>0</v>
          </cell>
          <cell r="GZ2154">
            <v>0</v>
          </cell>
          <cell r="HA2154">
            <v>0</v>
          </cell>
          <cell r="HL2154">
            <v>0</v>
          </cell>
          <cell r="HY2154">
            <v>0</v>
          </cell>
          <cell r="HZ2154">
            <v>0</v>
          </cell>
          <cell r="IA2154">
            <v>0</v>
          </cell>
          <cell r="IB2154">
            <v>0</v>
          </cell>
          <cell r="IC2154">
            <v>0</v>
          </cell>
          <cell r="ID2154">
            <v>0</v>
          </cell>
          <cell r="IE2154">
            <v>0</v>
          </cell>
          <cell r="IF2154">
            <v>0</v>
          </cell>
          <cell r="IG2154">
            <v>0</v>
          </cell>
          <cell r="IH2154">
            <v>0</v>
          </cell>
          <cell r="II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N2155">
            <v>0</v>
          </cell>
          <cell r="AP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B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P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X2155">
            <v>0</v>
          </cell>
          <cell r="CY2155">
            <v>0</v>
          </cell>
          <cell r="CZ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W2155">
            <v>0</v>
          </cell>
          <cell r="DX2155">
            <v>0</v>
          </cell>
          <cell r="DY2155">
            <v>0</v>
          </cell>
          <cell r="DZ2155">
            <v>0</v>
          </cell>
          <cell r="EA2155">
            <v>0</v>
          </cell>
          <cell r="EB2155">
            <v>0</v>
          </cell>
          <cell r="EC2155">
            <v>0</v>
          </cell>
          <cell r="ED2155">
            <v>0</v>
          </cell>
          <cell r="EE2155">
            <v>0</v>
          </cell>
          <cell r="EF2155">
            <v>0</v>
          </cell>
          <cell r="EG2155">
            <v>0</v>
          </cell>
          <cell r="EH2155">
            <v>0</v>
          </cell>
          <cell r="EI2155">
            <v>0</v>
          </cell>
          <cell r="EJ2155">
            <v>0</v>
          </cell>
          <cell r="EK2155">
            <v>0</v>
          </cell>
          <cell r="EL2155">
            <v>0</v>
          </cell>
          <cell r="EM2155">
            <v>0</v>
          </cell>
          <cell r="EN2155">
            <v>0</v>
          </cell>
          <cell r="EO2155">
            <v>0</v>
          </cell>
          <cell r="EP2155">
            <v>0</v>
          </cell>
          <cell r="EQ2155">
            <v>0</v>
          </cell>
          <cell r="ER2155">
            <v>0</v>
          </cell>
          <cell r="ES2155">
            <v>0</v>
          </cell>
          <cell r="ET2155">
            <v>0</v>
          </cell>
          <cell r="EU2155">
            <v>0</v>
          </cell>
          <cell r="EV2155">
            <v>0</v>
          </cell>
          <cell r="EW2155">
            <v>0</v>
          </cell>
          <cell r="EX2155">
            <v>0</v>
          </cell>
          <cell r="EY2155">
            <v>0</v>
          </cell>
          <cell r="EZ2155">
            <v>0</v>
          </cell>
          <cell r="FA2155">
            <v>0</v>
          </cell>
          <cell r="FB2155">
            <v>0</v>
          </cell>
          <cell r="FC2155">
            <v>0</v>
          </cell>
          <cell r="FD2155">
            <v>0</v>
          </cell>
          <cell r="FE2155">
            <v>0</v>
          </cell>
          <cell r="FF2155">
            <v>0</v>
          </cell>
          <cell r="FG2155">
            <v>0</v>
          </cell>
          <cell r="FH2155">
            <v>0</v>
          </cell>
          <cell r="FI2155">
            <v>0</v>
          </cell>
          <cell r="FJ2155">
            <v>0</v>
          </cell>
          <cell r="FK2155">
            <v>0</v>
          </cell>
          <cell r="FL2155">
            <v>0</v>
          </cell>
          <cell r="FM2155">
            <v>0</v>
          </cell>
          <cell r="FN2155">
            <v>0</v>
          </cell>
          <cell r="FO2155">
            <v>0</v>
          </cell>
          <cell r="FP2155">
            <v>0</v>
          </cell>
          <cell r="FQ2155">
            <v>0</v>
          </cell>
          <cell r="FR2155">
            <v>0</v>
          </cell>
          <cell r="FS2155">
            <v>0</v>
          </cell>
          <cell r="FT2155">
            <v>0</v>
          </cell>
          <cell r="FU2155">
            <v>0</v>
          </cell>
          <cell r="FV2155">
            <v>0</v>
          </cell>
          <cell r="FW2155">
            <v>0</v>
          </cell>
          <cell r="FX2155">
            <v>0</v>
          </cell>
          <cell r="FY2155">
            <v>0</v>
          </cell>
          <cell r="FZ2155">
            <v>0</v>
          </cell>
          <cell r="GA2155">
            <v>0</v>
          </cell>
          <cell r="GB2155">
            <v>0</v>
          </cell>
          <cell r="GC2155">
            <v>0</v>
          </cell>
          <cell r="GD2155">
            <v>0</v>
          </cell>
          <cell r="GE2155">
            <v>0</v>
          </cell>
          <cell r="GF2155">
            <v>0</v>
          </cell>
          <cell r="GG2155">
            <v>0</v>
          </cell>
          <cell r="GH2155">
            <v>0</v>
          </cell>
          <cell r="GI2155">
            <v>0</v>
          </cell>
          <cell r="GJ2155">
            <v>0</v>
          </cell>
          <cell r="GK2155">
            <v>0</v>
          </cell>
          <cell r="GL2155">
            <v>0</v>
          </cell>
          <cell r="GM2155">
            <v>0</v>
          </cell>
          <cell r="GN2155">
            <v>0</v>
          </cell>
          <cell r="GO2155">
            <v>0</v>
          </cell>
          <cell r="GQ2155">
            <v>0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V2155">
            <v>0</v>
          </cell>
          <cell r="GW2155">
            <v>0</v>
          </cell>
          <cell r="GX2155">
            <v>0</v>
          </cell>
          <cell r="GZ2155">
            <v>0</v>
          </cell>
          <cell r="HA2155">
            <v>0</v>
          </cell>
          <cell r="HL2155">
            <v>0</v>
          </cell>
          <cell r="HY2155">
            <v>0</v>
          </cell>
          <cell r="HZ2155">
            <v>0</v>
          </cell>
          <cell r="IA2155">
            <v>0</v>
          </cell>
          <cell r="IB2155">
            <v>0</v>
          </cell>
          <cell r="IC2155">
            <v>0</v>
          </cell>
          <cell r="ID2155">
            <v>0</v>
          </cell>
          <cell r="IE2155">
            <v>0</v>
          </cell>
          <cell r="IF2155">
            <v>0</v>
          </cell>
          <cell r="IG2155">
            <v>0</v>
          </cell>
          <cell r="IH2155">
            <v>0</v>
          </cell>
          <cell r="II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N2156">
            <v>0</v>
          </cell>
          <cell r="AP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B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P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X2156">
            <v>0</v>
          </cell>
          <cell r="CY2156">
            <v>0</v>
          </cell>
          <cell r="CZ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W2156">
            <v>0</v>
          </cell>
          <cell r="DX2156">
            <v>0</v>
          </cell>
          <cell r="DY2156">
            <v>0</v>
          </cell>
          <cell r="DZ2156">
            <v>0</v>
          </cell>
          <cell r="EA2156">
            <v>0</v>
          </cell>
          <cell r="EB2156">
            <v>0</v>
          </cell>
          <cell r="EC2156">
            <v>0</v>
          </cell>
          <cell r="ED2156">
            <v>0</v>
          </cell>
          <cell r="EE2156">
            <v>0</v>
          </cell>
          <cell r="EF2156">
            <v>0</v>
          </cell>
          <cell r="EG2156">
            <v>0</v>
          </cell>
          <cell r="EH2156">
            <v>0</v>
          </cell>
          <cell r="EI2156">
            <v>0</v>
          </cell>
          <cell r="EJ2156">
            <v>0</v>
          </cell>
          <cell r="EK2156">
            <v>0</v>
          </cell>
          <cell r="EL2156">
            <v>0</v>
          </cell>
          <cell r="EM2156">
            <v>0</v>
          </cell>
          <cell r="EN2156">
            <v>0</v>
          </cell>
          <cell r="EO2156">
            <v>0</v>
          </cell>
          <cell r="EP2156">
            <v>0</v>
          </cell>
          <cell r="EQ2156">
            <v>0</v>
          </cell>
          <cell r="ER2156">
            <v>0</v>
          </cell>
          <cell r="ES2156">
            <v>0</v>
          </cell>
          <cell r="ET2156">
            <v>0</v>
          </cell>
          <cell r="EU2156">
            <v>0</v>
          </cell>
          <cell r="EV2156">
            <v>0</v>
          </cell>
          <cell r="EW2156">
            <v>0</v>
          </cell>
          <cell r="EX2156">
            <v>0</v>
          </cell>
          <cell r="EY2156">
            <v>0</v>
          </cell>
          <cell r="EZ2156">
            <v>0</v>
          </cell>
          <cell r="FA2156">
            <v>0</v>
          </cell>
          <cell r="FB2156">
            <v>0</v>
          </cell>
          <cell r="FC2156">
            <v>0</v>
          </cell>
          <cell r="FD2156">
            <v>0</v>
          </cell>
          <cell r="FE2156">
            <v>0</v>
          </cell>
          <cell r="FF2156">
            <v>0</v>
          </cell>
          <cell r="FG2156">
            <v>0</v>
          </cell>
          <cell r="FH2156">
            <v>0</v>
          </cell>
          <cell r="FI2156">
            <v>0</v>
          </cell>
          <cell r="FJ2156">
            <v>0</v>
          </cell>
          <cell r="FK2156">
            <v>0</v>
          </cell>
          <cell r="FL2156">
            <v>0</v>
          </cell>
          <cell r="FM2156">
            <v>0</v>
          </cell>
          <cell r="FN2156">
            <v>0</v>
          </cell>
          <cell r="FO2156">
            <v>0</v>
          </cell>
          <cell r="FP2156">
            <v>0</v>
          </cell>
          <cell r="FQ2156">
            <v>0</v>
          </cell>
          <cell r="FR2156">
            <v>0</v>
          </cell>
          <cell r="FS2156">
            <v>0</v>
          </cell>
          <cell r="FT2156">
            <v>0</v>
          </cell>
          <cell r="FU2156">
            <v>0</v>
          </cell>
          <cell r="FV2156">
            <v>0</v>
          </cell>
          <cell r="FW2156">
            <v>0</v>
          </cell>
          <cell r="FX2156">
            <v>0</v>
          </cell>
          <cell r="FY2156">
            <v>0</v>
          </cell>
          <cell r="FZ2156">
            <v>0</v>
          </cell>
          <cell r="GA2156">
            <v>0</v>
          </cell>
          <cell r="GB2156">
            <v>0</v>
          </cell>
          <cell r="GC2156">
            <v>0</v>
          </cell>
          <cell r="GD2156">
            <v>0</v>
          </cell>
          <cell r="GE2156">
            <v>0</v>
          </cell>
          <cell r="GF2156">
            <v>0</v>
          </cell>
          <cell r="GG2156">
            <v>0</v>
          </cell>
          <cell r="GH2156">
            <v>0</v>
          </cell>
          <cell r="GI2156">
            <v>0</v>
          </cell>
          <cell r="GJ2156">
            <v>0</v>
          </cell>
          <cell r="GK2156">
            <v>0</v>
          </cell>
          <cell r="GL2156">
            <v>0</v>
          </cell>
          <cell r="GM2156">
            <v>0</v>
          </cell>
          <cell r="GN2156">
            <v>0</v>
          </cell>
          <cell r="GO2156">
            <v>0</v>
          </cell>
          <cell r="GQ2156">
            <v>0</v>
          </cell>
          <cell r="GR2156">
            <v>0</v>
          </cell>
          <cell r="GS2156">
            <v>0</v>
          </cell>
          <cell r="GT2156">
            <v>0</v>
          </cell>
          <cell r="GU2156">
            <v>0</v>
          </cell>
          <cell r="GV2156">
            <v>0</v>
          </cell>
          <cell r="GW2156">
            <v>0</v>
          </cell>
          <cell r="GX2156">
            <v>0</v>
          </cell>
          <cell r="GZ2156">
            <v>0</v>
          </cell>
          <cell r="HA2156">
            <v>0</v>
          </cell>
          <cell r="HL2156">
            <v>0</v>
          </cell>
          <cell r="HY2156">
            <v>0</v>
          </cell>
          <cell r="HZ2156">
            <v>0</v>
          </cell>
          <cell r="IA2156">
            <v>0</v>
          </cell>
          <cell r="IB2156">
            <v>0</v>
          </cell>
          <cell r="IC2156">
            <v>0</v>
          </cell>
          <cell r="ID2156">
            <v>0</v>
          </cell>
          <cell r="IE2156">
            <v>0</v>
          </cell>
          <cell r="IF2156">
            <v>0</v>
          </cell>
          <cell r="IG2156">
            <v>0</v>
          </cell>
          <cell r="IH2156">
            <v>0</v>
          </cell>
          <cell r="II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N2157">
            <v>0</v>
          </cell>
          <cell r="AP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B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P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X2157">
            <v>0</v>
          </cell>
          <cell r="CY2157">
            <v>0</v>
          </cell>
          <cell r="CZ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W2157">
            <v>0</v>
          </cell>
          <cell r="DX2157">
            <v>0</v>
          </cell>
          <cell r="DY2157">
            <v>0</v>
          </cell>
          <cell r="DZ2157">
            <v>0</v>
          </cell>
          <cell r="EA2157">
            <v>0</v>
          </cell>
          <cell r="EB2157">
            <v>0</v>
          </cell>
          <cell r="EC2157">
            <v>0</v>
          </cell>
          <cell r="ED2157">
            <v>0</v>
          </cell>
          <cell r="EE2157">
            <v>0</v>
          </cell>
          <cell r="EF2157">
            <v>0</v>
          </cell>
          <cell r="EG2157">
            <v>0</v>
          </cell>
          <cell r="EH2157">
            <v>0</v>
          </cell>
          <cell r="EI2157">
            <v>0</v>
          </cell>
          <cell r="EJ2157">
            <v>0</v>
          </cell>
          <cell r="EK2157">
            <v>0</v>
          </cell>
          <cell r="EL2157">
            <v>0</v>
          </cell>
          <cell r="EM2157">
            <v>0</v>
          </cell>
          <cell r="EN2157">
            <v>0</v>
          </cell>
          <cell r="EO2157">
            <v>0</v>
          </cell>
          <cell r="EP2157">
            <v>0</v>
          </cell>
          <cell r="EQ2157">
            <v>0</v>
          </cell>
          <cell r="ER2157">
            <v>0</v>
          </cell>
          <cell r="ES2157">
            <v>0</v>
          </cell>
          <cell r="ET2157">
            <v>0</v>
          </cell>
          <cell r="EU2157">
            <v>0</v>
          </cell>
          <cell r="EV2157">
            <v>0</v>
          </cell>
          <cell r="EW2157">
            <v>0</v>
          </cell>
          <cell r="EX2157">
            <v>0</v>
          </cell>
          <cell r="EY2157">
            <v>0</v>
          </cell>
          <cell r="EZ2157">
            <v>0</v>
          </cell>
          <cell r="FA2157">
            <v>0</v>
          </cell>
          <cell r="FB2157">
            <v>0</v>
          </cell>
          <cell r="FC2157">
            <v>0</v>
          </cell>
          <cell r="FD2157">
            <v>0</v>
          </cell>
          <cell r="FE2157">
            <v>0</v>
          </cell>
          <cell r="FF2157">
            <v>0</v>
          </cell>
          <cell r="FG2157">
            <v>0</v>
          </cell>
          <cell r="FH2157">
            <v>0</v>
          </cell>
          <cell r="FI2157">
            <v>0</v>
          </cell>
          <cell r="FJ2157">
            <v>0</v>
          </cell>
          <cell r="FK2157">
            <v>0</v>
          </cell>
          <cell r="FL2157">
            <v>0</v>
          </cell>
          <cell r="FM2157">
            <v>0</v>
          </cell>
          <cell r="FN2157">
            <v>0</v>
          </cell>
          <cell r="FO2157">
            <v>0</v>
          </cell>
          <cell r="FP2157">
            <v>0</v>
          </cell>
          <cell r="FQ2157">
            <v>0</v>
          </cell>
          <cell r="FR2157">
            <v>0</v>
          </cell>
          <cell r="FS2157">
            <v>0</v>
          </cell>
          <cell r="FT2157">
            <v>0</v>
          </cell>
          <cell r="FU2157">
            <v>0</v>
          </cell>
          <cell r="FV2157">
            <v>0</v>
          </cell>
          <cell r="FW2157">
            <v>0</v>
          </cell>
          <cell r="FX2157">
            <v>0</v>
          </cell>
          <cell r="FY2157">
            <v>0</v>
          </cell>
          <cell r="FZ2157">
            <v>0</v>
          </cell>
          <cell r="GA2157">
            <v>0</v>
          </cell>
          <cell r="GB2157">
            <v>0</v>
          </cell>
          <cell r="GC2157">
            <v>0</v>
          </cell>
          <cell r="GD2157">
            <v>0</v>
          </cell>
          <cell r="GE2157">
            <v>0</v>
          </cell>
          <cell r="GF2157">
            <v>0</v>
          </cell>
          <cell r="GG2157">
            <v>0</v>
          </cell>
          <cell r="GH2157">
            <v>0</v>
          </cell>
          <cell r="GI2157">
            <v>0</v>
          </cell>
          <cell r="GJ2157">
            <v>0</v>
          </cell>
          <cell r="GK2157">
            <v>0</v>
          </cell>
          <cell r="GL2157">
            <v>0</v>
          </cell>
          <cell r="GM2157">
            <v>0</v>
          </cell>
          <cell r="GN2157">
            <v>0</v>
          </cell>
          <cell r="GO2157">
            <v>0</v>
          </cell>
          <cell r="GQ2157">
            <v>0</v>
          </cell>
          <cell r="GR2157">
            <v>0</v>
          </cell>
          <cell r="GS2157">
            <v>0</v>
          </cell>
          <cell r="GT2157">
            <v>0</v>
          </cell>
          <cell r="GU2157">
            <v>0</v>
          </cell>
          <cell r="GV2157">
            <v>0</v>
          </cell>
          <cell r="GW2157">
            <v>0</v>
          </cell>
          <cell r="GX2157">
            <v>0</v>
          </cell>
          <cell r="GZ2157">
            <v>0</v>
          </cell>
          <cell r="HA2157">
            <v>0</v>
          </cell>
          <cell r="HL2157">
            <v>0</v>
          </cell>
          <cell r="HY2157">
            <v>0</v>
          </cell>
          <cell r="HZ2157">
            <v>0</v>
          </cell>
          <cell r="IA2157">
            <v>0</v>
          </cell>
          <cell r="IB2157">
            <v>0</v>
          </cell>
          <cell r="IC2157">
            <v>0</v>
          </cell>
          <cell r="ID2157">
            <v>0</v>
          </cell>
          <cell r="IE2157">
            <v>0</v>
          </cell>
          <cell r="IF2157">
            <v>0</v>
          </cell>
          <cell r="IG2157">
            <v>0</v>
          </cell>
          <cell r="IH2157">
            <v>0</v>
          </cell>
          <cell r="II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N2158">
            <v>0</v>
          </cell>
          <cell r="AP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B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P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X2158">
            <v>0</v>
          </cell>
          <cell r="CY2158">
            <v>0</v>
          </cell>
          <cell r="CZ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W2158">
            <v>0</v>
          </cell>
          <cell r="DX2158">
            <v>0</v>
          </cell>
          <cell r="DY2158">
            <v>0</v>
          </cell>
          <cell r="DZ2158">
            <v>0</v>
          </cell>
          <cell r="EA2158">
            <v>0</v>
          </cell>
          <cell r="EB2158">
            <v>0</v>
          </cell>
          <cell r="EC2158">
            <v>0</v>
          </cell>
          <cell r="ED2158">
            <v>0</v>
          </cell>
          <cell r="EE2158">
            <v>0</v>
          </cell>
          <cell r="EF2158">
            <v>0</v>
          </cell>
          <cell r="EG2158">
            <v>0</v>
          </cell>
          <cell r="EH2158">
            <v>0</v>
          </cell>
          <cell r="EI2158">
            <v>0</v>
          </cell>
          <cell r="EJ2158">
            <v>0</v>
          </cell>
          <cell r="EK2158">
            <v>0</v>
          </cell>
          <cell r="EL2158">
            <v>0</v>
          </cell>
          <cell r="EM2158">
            <v>0</v>
          </cell>
          <cell r="EN2158">
            <v>0</v>
          </cell>
          <cell r="EO2158">
            <v>0</v>
          </cell>
          <cell r="EP2158">
            <v>0</v>
          </cell>
          <cell r="EQ2158">
            <v>0</v>
          </cell>
          <cell r="ER2158">
            <v>0</v>
          </cell>
          <cell r="ES2158">
            <v>0</v>
          </cell>
          <cell r="ET2158">
            <v>0</v>
          </cell>
          <cell r="EU2158">
            <v>0</v>
          </cell>
          <cell r="EV2158">
            <v>0</v>
          </cell>
          <cell r="EW2158">
            <v>0</v>
          </cell>
          <cell r="EX2158">
            <v>0</v>
          </cell>
          <cell r="EY2158">
            <v>0</v>
          </cell>
          <cell r="EZ2158">
            <v>0</v>
          </cell>
          <cell r="FA2158">
            <v>0</v>
          </cell>
          <cell r="FB2158">
            <v>0</v>
          </cell>
          <cell r="FC2158">
            <v>0</v>
          </cell>
          <cell r="FD2158">
            <v>0</v>
          </cell>
          <cell r="FE2158">
            <v>0</v>
          </cell>
          <cell r="FF2158">
            <v>0</v>
          </cell>
          <cell r="FG2158">
            <v>0</v>
          </cell>
          <cell r="FH2158">
            <v>0</v>
          </cell>
          <cell r="FI2158">
            <v>0</v>
          </cell>
          <cell r="FJ2158">
            <v>0</v>
          </cell>
          <cell r="FK2158">
            <v>0</v>
          </cell>
          <cell r="FL2158">
            <v>0</v>
          </cell>
          <cell r="FM2158">
            <v>0</v>
          </cell>
          <cell r="FN2158">
            <v>0</v>
          </cell>
          <cell r="FO2158">
            <v>0</v>
          </cell>
          <cell r="FP2158">
            <v>0</v>
          </cell>
          <cell r="FQ2158">
            <v>0</v>
          </cell>
          <cell r="FR2158">
            <v>0</v>
          </cell>
          <cell r="FS2158">
            <v>0</v>
          </cell>
          <cell r="FT2158">
            <v>0</v>
          </cell>
          <cell r="FU2158">
            <v>0</v>
          </cell>
          <cell r="FV2158">
            <v>0</v>
          </cell>
          <cell r="FW2158">
            <v>0</v>
          </cell>
          <cell r="FX2158">
            <v>0</v>
          </cell>
          <cell r="FY2158">
            <v>0</v>
          </cell>
          <cell r="FZ2158">
            <v>0</v>
          </cell>
          <cell r="GA2158">
            <v>0</v>
          </cell>
          <cell r="GB2158">
            <v>0</v>
          </cell>
          <cell r="GC2158">
            <v>0</v>
          </cell>
          <cell r="GD2158">
            <v>0</v>
          </cell>
          <cell r="GE2158">
            <v>0</v>
          </cell>
          <cell r="GF2158">
            <v>0</v>
          </cell>
          <cell r="GG2158">
            <v>0</v>
          </cell>
          <cell r="GH2158">
            <v>0</v>
          </cell>
          <cell r="GI2158">
            <v>0</v>
          </cell>
          <cell r="GJ2158">
            <v>0</v>
          </cell>
          <cell r="GK2158">
            <v>0</v>
          </cell>
          <cell r="GL2158">
            <v>0</v>
          </cell>
          <cell r="GM2158">
            <v>0</v>
          </cell>
          <cell r="GN2158">
            <v>0</v>
          </cell>
          <cell r="GO2158">
            <v>0</v>
          </cell>
          <cell r="GQ2158">
            <v>0</v>
          </cell>
          <cell r="GR2158">
            <v>0</v>
          </cell>
          <cell r="GS2158">
            <v>0</v>
          </cell>
          <cell r="GT2158">
            <v>0</v>
          </cell>
          <cell r="GU2158">
            <v>0</v>
          </cell>
          <cell r="GV2158">
            <v>0</v>
          </cell>
          <cell r="GW2158">
            <v>0</v>
          </cell>
          <cell r="GX2158">
            <v>0</v>
          </cell>
          <cell r="GZ2158">
            <v>0</v>
          </cell>
          <cell r="HA2158">
            <v>0</v>
          </cell>
          <cell r="HL2158">
            <v>0</v>
          </cell>
          <cell r="HY2158">
            <v>0</v>
          </cell>
          <cell r="HZ2158">
            <v>0</v>
          </cell>
          <cell r="IA2158">
            <v>0</v>
          </cell>
          <cell r="IB2158">
            <v>0</v>
          </cell>
          <cell r="IC2158">
            <v>0</v>
          </cell>
          <cell r="ID2158">
            <v>0</v>
          </cell>
          <cell r="IE2158">
            <v>0</v>
          </cell>
          <cell r="IF2158">
            <v>0</v>
          </cell>
          <cell r="IG2158">
            <v>0</v>
          </cell>
          <cell r="IH2158">
            <v>0</v>
          </cell>
          <cell r="II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N2159">
            <v>0</v>
          </cell>
          <cell r="AP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B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P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X2159">
            <v>0</v>
          </cell>
          <cell r="CY2159">
            <v>0</v>
          </cell>
          <cell r="CZ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W2159">
            <v>0</v>
          </cell>
          <cell r="DX2159">
            <v>0</v>
          </cell>
          <cell r="DY2159">
            <v>0</v>
          </cell>
          <cell r="DZ2159">
            <v>0</v>
          </cell>
          <cell r="EA2159">
            <v>0</v>
          </cell>
          <cell r="EB2159">
            <v>0</v>
          </cell>
          <cell r="EC2159">
            <v>0</v>
          </cell>
          <cell r="ED2159">
            <v>0</v>
          </cell>
          <cell r="EE2159">
            <v>0</v>
          </cell>
          <cell r="EF2159">
            <v>0</v>
          </cell>
          <cell r="EG2159">
            <v>0</v>
          </cell>
          <cell r="EH2159">
            <v>0</v>
          </cell>
          <cell r="EI2159">
            <v>0</v>
          </cell>
          <cell r="EJ2159">
            <v>0</v>
          </cell>
          <cell r="EK2159">
            <v>0</v>
          </cell>
          <cell r="EL2159">
            <v>0</v>
          </cell>
          <cell r="EM2159">
            <v>0</v>
          </cell>
          <cell r="EN2159">
            <v>0</v>
          </cell>
          <cell r="EO2159">
            <v>0</v>
          </cell>
          <cell r="EP2159">
            <v>0</v>
          </cell>
          <cell r="EQ2159">
            <v>0</v>
          </cell>
          <cell r="ER2159">
            <v>0</v>
          </cell>
          <cell r="ES2159">
            <v>0</v>
          </cell>
          <cell r="ET2159">
            <v>0</v>
          </cell>
          <cell r="EU2159">
            <v>0</v>
          </cell>
          <cell r="EV2159">
            <v>0</v>
          </cell>
          <cell r="EW2159">
            <v>0</v>
          </cell>
          <cell r="EX2159">
            <v>0</v>
          </cell>
          <cell r="EY2159">
            <v>0</v>
          </cell>
          <cell r="EZ2159">
            <v>0</v>
          </cell>
          <cell r="FA2159">
            <v>0</v>
          </cell>
          <cell r="FB2159">
            <v>0</v>
          </cell>
          <cell r="FC2159">
            <v>0</v>
          </cell>
          <cell r="FD2159">
            <v>0</v>
          </cell>
          <cell r="FE2159">
            <v>0</v>
          </cell>
          <cell r="FF2159">
            <v>0</v>
          </cell>
          <cell r="FG2159">
            <v>0</v>
          </cell>
          <cell r="FH2159">
            <v>0</v>
          </cell>
          <cell r="FI2159">
            <v>0</v>
          </cell>
          <cell r="FJ2159">
            <v>0</v>
          </cell>
          <cell r="FK2159">
            <v>0</v>
          </cell>
          <cell r="FL2159">
            <v>0</v>
          </cell>
          <cell r="FM2159">
            <v>0</v>
          </cell>
          <cell r="FN2159">
            <v>0</v>
          </cell>
          <cell r="FO2159">
            <v>0</v>
          </cell>
          <cell r="FP2159">
            <v>0</v>
          </cell>
          <cell r="FQ2159">
            <v>0</v>
          </cell>
          <cell r="FR2159">
            <v>0</v>
          </cell>
          <cell r="FS2159">
            <v>0</v>
          </cell>
          <cell r="FT2159">
            <v>0</v>
          </cell>
          <cell r="FU2159">
            <v>0</v>
          </cell>
          <cell r="FV2159">
            <v>0</v>
          </cell>
          <cell r="FW2159">
            <v>0</v>
          </cell>
          <cell r="FX2159">
            <v>0</v>
          </cell>
          <cell r="FY2159">
            <v>0</v>
          </cell>
          <cell r="FZ2159">
            <v>0</v>
          </cell>
          <cell r="GA2159">
            <v>0</v>
          </cell>
          <cell r="GB2159">
            <v>0</v>
          </cell>
          <cell r="GC2159">
            <v>0</v>
          </cell>
          <cell r="GD2159">
            <v>0</v>
          </cell>
          <cell r="GE2159">
            <v>0</v>
          </cell>
          <cell r="GF2159">
            <v>0</v>
          </cell>
          <cell r="GG2159">
            <v>0</v>
          </cell>
          <cell r="GH2159">
            <v>0</v>
          </cell>
          <cell r="GI2159">
            <v>0</v>
          </cell>
          <cell r="GJ2159">
            <v>0</v>
          </cell>
          <cell r="GK2159">
            <v>0</v>
          </cell>
          <cell r="GL2159">
            <v>0</v>
          </cell>
          <cell r="GM2159">
            <v>0</v>
          </cell>
          <cell r="GN2159">
            <v>0</v>
          </cell>
          <cell r="GO2159">
            <v>0</v>
          </cell>
          <cell r="GQ2159">
            <v>0</v>
          </cell>
          <cell r="GR2159">
            <v>0</v>
          </cell>
          <cell r="GS2159">
            <v>0</v>
          </cell>
          <cell r="GT2159">
            <v>0</v>
          </cell>
          <cell r="GU2159">
            <v>0</v>
          </cell>
          <cell r="GV2159">
            <v>0</v>
          </cell>
          <cell r="GW2159">
            <v>0</v>
          </cell>
          <cell r="GX2159">
            <v>0</v>
          </cell>
          <cell r="GZ2159">
            <v>0</v>
          </cell>
          <cell r="HA2159">
            <v>0</v>
          </cell>
          <cell r="HL2159">
            <v>0</v>
          </cell>
          <cell r="HY2159">
            <v>0</v>
          </cell>
          <cell r="HZ2159">
            <v>0</v>
          </cell>
          <cell r="IA2159">
            <v>0</v>
          </cell>
          <cell r="IB2159">
            <v>0</v>
          </cell>
          <cell r="IC2159">
            <v>0</v>
          </cell>
          <cell r="ID2159">
            <v>0</v>
          </cell>
          <cell r="IE2159">
            <v>0</v>
          </cell>
          <cell r="IF2159">
            <v>0</v>
          </cell>
          <cell r="IG2159">
            <v>0</v>
          </cell>
          <cell r="IH2159">
            <v>0</v>
          </cell>
          <cell r="II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N2160">
            <v>0</v>
          </cell>
          <cell r="AP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B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P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X2160">
            <v>0</v>
          </cell>
          <cell r="CY2160">
            <v>0</v>
          </cell>
          <cell r="CZ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0</v>
          </cell>
          <cell r="EC2160">
            <v>0</v>
          </cell>
          <cell r="ED2160">
            <v>0</v>
          </cell>
          <cell r="EE2160">
            <v>0</v>
          </cell>
          <cell r="EF2160">
            <v>0</v>
          </cell>
          <cell r="EG2160">
            <v>0</v>
          </cell>
          <cell r="EH2160">
            <v>0</v>
          </cell>
          <cell r="EI2160">
            <v>0</v>
          </cell>
          <cell r="EJ2160">
            <v>0</v>
          </cell>
          <cell r="EK2160">
            <v>0</v>
          </cell>
          <cell r="EL2160">
            <v>0</v>
          </cell>
          <cell r="EM2160">
            <v>0</v>
          </cell>
          <cell r="EN2160">
            <v>0</v>
          </cell>
          <cell r="EO2160">
            <v>0</v>
          </cell>
          <cell r="EP2160">
            <v>0</v>
          </cell>
          <cell r="EQ2160">
            <v>0</v>
          </cell>
          <cell r="ER2160">
            <v>0</v>
          </cell>
          <cell r="ES2160">
            <v>0</v>
          </cell>
          <cell r="ET2160">
            <v>0</v>
          </cell>
          <cell r="EU2160">
            <v>0</v>
          </cell>
          <cell r="EV2160">
            <v>0</v>
          </cell>
          <cell r="EW2160">
            <v>0</v>
          </cell>
          <cell r="EX2160">
            <v>0</v>
          </cell>
          <cell r="EY2160">
            <v>0</v>
          </cell>
          <cell r="EZ2160">
            <v>0</v>
          </cell>
          <cell r="FA2160">
            <v>0</v>
          </cell>
          <cell r="FB2160">
            <v>0</v>
          </cell>
          <cell r="FC2160">
            <v>0</v>
          </cell>
          <cell r="FD2160">
            <v>0</v>
          </cell>
          <cell r="FE2160">
            <v>0</v>
          </cell>
          <cell r="FF2160">
            <v>0</v>
          </cell>
          <cell r="FG2160">
            <v>0</v>
          </cell>
          <cell r="FH2160">
            <v>0</v>
          </cell>
          <cell r="FI2160">
            <v>0</v>
          </cell>
          <cell r="FJ2160">
            <v>0</v>
          </cell>
          <cell r="FK2160">
            <v>0</v>
          </cell>
          <cell r="FL2160">
            <v>0</v>
          </cell>
          <cell r="FM2160">
            <v>0</v>
          </cell>
          <cell r="FN2160">
            <v>0</v>
          </cell>
          <cell r="FO2160">
            <v>0</v>
          </cell>
          <cell r="FP2160">
            <v>0</v>
          </cell>
          <cell r="FQ2160">
            <v>0</v>
          </cell>
          <cell r="FR2160">
            <v>0</v>
          </cell>
          <cell r="FS2160">
            <v>0</v>
          </cell>
          <cell r="FT2160">
            <v>0</v>
          </cell>
          <cell r="FU2160">
            <v>0</v>
          </cell>
          <cell r="FV2160">
            <v>0</v>
          </cell>
          <cell r="FW2160">
            <v>0</v>
          </cell>
          <cell r="FX2160">
            <v>0</v>
          </cell>
          <cell r="FY2160">
            <v>0</v>
          </cell>
          <cell r="FZ2160">
            <v>0</v>
          </cell>
          <cell r="GA2160">
            <v>0</v>
          </cell>
          <cell r="GB2160">
            <v>0</v>
          </cell>
          <cell r="GC2160">
            <v>0</v>
          </cell>
          <cell r="GD2160">
            <v>0</v>
          </cell>
          <cell r="GE2160">
            <v>0</v>
          </cell>
          <cell r="GF2160">
            <v>0</v>
          </cell>
          <cell r="GG2160">
            <v>0</v>
          </cell>
          <cell r="GH2160">
            <v>0</v>
          </cell>
          <cell r="GI2160">
            <v>0</v>
          </cell>
          <cell r="GJ2160">
            <v>0</v>
          </cell>
          <cell r="GK2160">
            <v>0</v>
          </cell>
          <cell r="GL2160">
            <v>0</v>
          </cell>
          <cell r="GM2160">
            <v>0</v>
          </cell>
          <cell r="GN2160">
            <v>0</v>
          </cell>
          <cell r="GO2160">
            <v>0</v>
          </cell>
          <cell r="GQ2160">
            <v>0</v>
          </cell>
          <cell r="GR2160">
            <v>0</v>
          </cell>
          <cell r="GS2160">
            <v>0</v>
          </cell>
          <cell r="GT2160">
            <v>0</v>
          </cell>
          <cell r="GU2160">
            <v>0</v>
          </cell>
          <cell r="GV2160">
            <v>0</v>
          </cell>
          <cell r="GW2160">
            <v>0</v>
          </cell>
          <cell r="GX2160">
            <v>0</v>
          </cell>
          <cell r="GZ2160">
            <v>0</v>
          </cell>
          <cell r="HA2160">
            <v>0</v>
          </cell>
          <cell r="HL2160">
            <v>0</v>
          </cell>
          <cell r="HY2160">
            <v>0</v>
          </cell>
          <cell r="HZ2160">
            <v>0</v>
          </cell>
          <cell r="IA2160">
            <v>0</v>
          </cell>
          <cell r="IB2160">
            <v>0</v>
          </cell>
          <cell r="IC2160">
            <v>0</v>
          </cell>
          <cell r="ID2160">
            <v>0</v>
          </cell>
          <cell r="IE2160">
            <v>0</v>
          </cell>
          <cell r="IF2160">
            <v>0</v>
          </cell>
          <cell r="IG2160">
            <v>0</v>
          </cell>
          <cell r="IH2160">
            <v>0</v>
          </cell>
          <cell r="II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N2161">
            <v>0</v>
          </cell>
          <cell r="AP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B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P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X2161">
            <v>0</v>
          </cell>
          <cell r="CY2161">
            <v>0</v>
          </cell>
          <cell r="CZ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W2161">
            <v>0</v>
          </cell>
          <cell r="DX2161">
            <v>0</v>
          </cell>
          <cell r="DY2161">
            <v>0</v>
          </cell>
          <cell r="DZ2161">
            <v>0</v>
          </cell>
          <cell r="EA2161">
            <v>0</v>
          </cell>
          <cell r="EB2161">
            <v>0</v>
          </cell>
          <cell r="EC2161">
            <v>0</v>
          </cell>
          <cell r="ED2161">
            <v>0</v>
          </cell>
          <cell r="EE2161">
            <v>0</v>
          </cell>
          <cell r="EF2161">
            <v>0</v>
          </cell>
          <cell r="EG2161">
            <v>0</v>
          </cell>
          <cell r="EH2161">
            <v>0</v>
          </cell>
          <cell r="EI2161">
            <v>0</v>
          </cell>
          <cell r="EJ2161">
            <v>0</v>
          </cell>
          <cell r="EK2161">
            <v>0</v>
          </cell>
          <cell r="EL2161">
            <v>0</v>
          </cell>
          <cell r="EM2161">
            <v>0</v>
          </cell>
          <cell r="EN2161">
            <v>0</v>
          </cell>
          <cell r="EO2161">
            <v>0</v>
          </cell>
          <cell r="EP2161">
            <v>0</v>
          </cell>
          <cell r="EQ2161">
            <v>0</v>
          </cell>
          <cell r="ER2161">
            <v>0</v>
          </cell>
          <cell r="ES2161">
            <v>0</v>
          </cell>
          <cell r="ET2161">
            <v>0</v>
          </cell>
          <cell r="EU2161">
            <v>0</v>
          </cell>
          <cell r="EV2161">
            <v>0</v>
          </cell>
          <cell r="EW2161">
            <v>0</v>
          </cell>
          <cell r="EX2161">
            <v>0</v>
          </cell>
          <cell r="EY2161">
            <v>0</v>
          </cell>
          <cell r="EZ2161">
            <v>0</v>
          </cell>
          <cell r="FA2161">
            <v>0</v>
          </cell>
          <cell r="FB2161">
            <v>0</v>
          </cell>
          <cell r="FC2161">
            <v>0</v>
          </cell>
          <cell r="FD2161">
            <v>0</v>
          </cell>
          <cell r="FE2161">
            <v>0</v>
          </cell>
          <cell r="FF2161">
            <v>0</v>
          </cell>
          <cell r="FG2161">
            <v>0</v>
          </cell>
          <cell r="FH2161">
            <v>0</v>
          </cell>
          <cell r="FI2161">
            <v>0</v>
          </cell>
          <cell r="FJ2161">
            <v>0</v>
          </cell>
          <cell r="FK2161">
            <v>0</v>
          </cell>
          <cell r="FL2161">
            <v>0</v>
          </cell>
          <cell r="FM2161">
            <v>0</v>
          </cell>
          <cell r="FN2161">
            <v>0</v>
          </cell>
          <cell r="FO2161">
            <v>0</v>
          </cell>
          <cell r="FP2161">
            <v>0</v>
          </cell>
          <cell r="FQ2161">
            <v>0</v>
          </cell>
          <cell r="FR2161">
            <v>0</v>
          </cell>
          <cell r="FS2161">
            <v>0</v>
          </cell>
          <cell r="FT2161">
            <v>0</v>
          </cell>
          <cell r="FU2161">
            <v>0</v>
          </cell>
          <cell r="FV2161">
            <v>0</v>
          </cell>
          <cell r="FW2161">
            <v>0</v>
          </cell>
          <cell r="FX2161">
            <v>0</v>
          </cell>
          <cell r="FY2161">
            <v>0</v>
          </cell>
          <cell r="FZ2161">
            <v>0</v>
          </cell>
          <cell r="GA2161">
            <v>0</v>
          </cell>
          <cell r="GB2161">
            <v>0</v>
          </cell>
          <cell r="GC2161">
            <v>0</v>
          </cell>
          <cell r="GD2161">
            <v>0</v>
          </cell>
          <cell r="GE2161">
            <v>0</v>
          </cell>
          <cell r="GF2161">
            <v>0</v>
          </cell>
          <cell r="GG2161">
            <v>0</v>
          </cell>
          <cell r="GH2161">
            <v>0</v>
          </cell>
          <cell r="GI2161">
            <v>0</v>
          </cell>
          <cell r="GJ2161">
            <v>0</v>
          </cell>
          <cell r="GK2161">
            <v>0</v>
          </cell>
          <cell r="GL2161">
            <v>0</v>
          </cell>
          <cell r="GM2161">
            <v>0</v>
          </cell>
          <cell r="GN2161">
            <v>0</v>
          </cell>
          <cell r="GO2161">
            <v>0</v>
          </cell>
          <cell r="GQ2161">
            <v>0</v>
          </cell>
          <cell r="GR2161">
            <v>0</v>
          </cell>
          <cell r="GS2161">
            <v>0</v>
          </cell>
          <cell r="GT2161">
            <v>0</v>
          </cell>
          <cell r="GU2161">
            <v>0</v>
          </cell>
          <cell r="GV2161">
            <v>0</v>
          </cell>
          <cell r="GW2161">
            <v>0</v>
          </cell>
          <cell r="GX2161">
            <v>0</v>
          </cell>
          <cell r="GZ2161">
            <v>0</v>
          </cell>
          <cell r="HA2161">
            <v>0</v>
          </cell>
          <cell r="HL2161">
            <v>0</v>
          </cell>
          <cell r="HY2161">
            <v>0</v>
          </cell>
          <cell r="HZ2161">
            <v>0</v>
          </cell>
          <cell r="IA2161">
            <v>0</v>
          </cell>
          <cell r="IB2161">
            <v>0</v>
          </cell>
          <cell r="IC2161">
            <v>0</v>
          </cell>
          <cell r="ID2161">
            <v>0</v>
          </cell>
          <cell r="IE2161">
            <v>0</v>
          </cell>
          <cell r="IF2161">
            <v>0</v>
          </cell>
          <cell r="IG2161">
            <v>0</v>
          </cell>
          <cell r="IH2161">
            <v>0</v>
          </cell>
          <cell r="II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N2162">
            <v>0</v>
          </cell>
          <cell r="AP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B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P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X2162">
            <v>0</v>
          </cell>
          <cell r="CY2162">
            <v>0</v>
          </cell>
          <cell r="CZ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W2162">
            <v>0</v>
          </cell>
          <cell r="DX2162">
            <v>0</v>
          </cell>
          <cell r="DY2162">
            <v>0</v>
          </cell>
          <cell r="DZ2162">
            <v>0</v>
          </cell>
          <cell r="EA2162">
            <v>0</v>
          </cell>
          <cell r="EB2162">
            <v>0</v>
          </cell>
          <cell r="EC2162">
            <v>0</v>
          </cell>
          <cell r="ED2162">
            <v>0</v>
          </cell>
          <cell r="EE2162">
            <v>0</v>
          </cell>
          <cell r="EF2162">
            <v>0</v>
          </cell>
          <cell r="EG2162">
            <v>0</v>
          </cell>
          <cell r="EH2162">
            <v>0</v>
          </cell>
          <cell r="EI2162">
            <v>0</v>
          </cell>
          <cell r="EJ2162">
            <v>0</v>
          </cell>
          <cell r="EK2162">
            <v>0</v>
          </cell>
          <cell r="EL2162">
            <v>0</v>
          </cell>
          <cell r="EM2162">
            <v>0</v>
          </cell>
          <cell r="EN2162">
            <v>0</v>
          </cell>
          <cell r="EO2162">
            <v>0</v>
          </cell>
          <cell r="EP2162">
            <v>0</v>
          </cell>
          <cell r="EQ2162">
            <v>0</v>
          </cell>
          <cell r="ER2162">
            <v>0</v>
          </cell>
          <cell r="ES2162">
            <v>0</v>
          </cell>
          <cell r="ET2162">
            <v>0</v>
          </cell>
          <cell r="EU2162">
            <v>0</v>
          </cell>
          <cell r="EV2162">
            <v>0</v>
          </cell>
          <cell r="EW2162">
            <v>0</v>
          </cell>
          <cell r="EX2162">
            <v>0</v>
          </cell>
          <cell r="EY2162">
            <v>0</v>
          </cell>
          <cell r="EZ2162">
            <v>0</v>
          </cell>
          <cell r="FA2162">
            <v>0</v>
          </cell>
          <cell r="FB2162">
            <v>0</v>
          </cell>
          <cell r="FC2162">
            <v>0</v>
          </cell>
          <cell r="FD2162">
            <v>0</v>
          </cell>
          <cell r="FE2162">
            <v>0</v>
          </cell>
          <cell r="FF2162">
            <v>0</v>
          </cell>
          <cell r="FG2162">
            <v>0</v>
          </cell>
          <cell r="FH2162">
            <v>0</v>
          </cell>
          <cell r="FI2162">
            <v>0</v>
          </cell>
          <cell r="FJ2162">
            <v>0</v>
          </cell>
          <cell r="FK2162">
            <v>0</v>
          </cell>
          <cell r="FL2162">
            <v>0</v>
          </cell>
          <cell r="FM2162">
            <v>0</v>
          </cell>
          <cell r="FN2162">
            <v>0</v>
          </cell>
          <cell r="FO2162">
            <v>0</v>
          </cell>
          <cell r="FP2162">
            <v>0</v>
          </cell>
          <cell r="FQ2162">
            <v>0</v>
          </cell>
          <cell r="FR2162">
            <v>0</v>
          </cell>
          <cell r="FS2162">
            <v>0</v>
          </cell>
          <cell r="FT2162">
            <v>0</v>
          </cell>
          <cell r="FU2162">
            <v>0</v>
          </cell>
          <cell r="FV2162">
            <v>0</v>
          </cell>
          <cell r="FW2162">
            <v>0</v>
          </cell>
          <cell r="FX2162">
            <v>0</v>
          </cell>
          <cell r="FY2162">
            <v>0</v>
          </cell>
          <cell r="FZ2162">
            <v>0</v>
          </cell>
          <cell r="GA2162">
            <v>0</v>
          </cell>
          <cell r="GB2162">
            <v>0</v>
          </cell>
          <cell r="GC2162">
            <v>0</v>
          </cell>
          <cell r="GD2162">
            <v>0</v>
          </cell>
          <cell r="GE2162">
            <v>0</v>
          </cell>
          <cell r="GF2162">
            <v>0</v>
          </cell>
          <cell r="GG2162">
            <v>0</v>
          </cell>
          <cell r="GH2162">
            <v>0</v>
          </cell>
          <cell r="GI2162">
            <v>0</v>
          </cell>
          <cell r="GJ2162">
            <v>0</v>
          </cell>
          <cell r="GK2162">
            <v>0</v>
          </cell>
          <cell r="GL2162">
            <v>0</v>
          </cell>
          <cell r="GM2162">
            <v>0</v>
          </cell>
          <cell r="GN2162">
            <v>0</v>
          </cell>
          <cell r="GO2162">
            <v>0</v>
          </cell>
          <cell r="GQ2162">
            <v>0</v>
          </cell>
          <cell r="GR2162">
            <v>0</v>
          </cell>
          <cell r="GS2162">
            <v>0</v>
          </cell>
          <cell r="GT2162">
            <v>0</v>
          </cell>
          <cell r="GU2162">
            <v>0</v>
          </cell>
          <cell r="GV2162">
            <v>0</v>
          </cell>
          <cell r="GW2162">
            <v>0</v>
          </cell>
          <cell r="GX2162">
            <v>0</v>
          </cell>
          <cell r="GZ2162">
            <v>0</v>
          </cell>
          <cell r="HA2162">
            <v>0</v>
          </cell>
          <cell r="HL2162">
            <v>0</v>
          </cell>
          <cell r="HY2162">
            <v>0</v>
          </cell>
          <cell r="HZ2162">
            <v>0</v>
          </cell>
          <cell r="IA2162">
            <v>0</v>
          </cell>
          <cell r="IB2162">
            <v>0</v>
          </cell>
          <cell r="IC2162">
            <v>0</v>
          </cell>
          <cell r="ID2162">
            <v>0</v>
          </cell>
          <cell r="IE2162">
            <v>0</v>
          </cell>
          <cell r="IF2162">
            <v>0</v>
          </cell>
          <cell r="IG2162">
            <v>0</v>
          </cell>
          <cell r="IH2162">
            <v>0</v>
          </cell>
          <cell r="II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N2163">
            <v>0</v>
          </cell>
          <cell r="AP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B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P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X2163">
            <v>0</v>
          </cell>
          <cell r="CY2163">
            <v>0</v>
          </cell>
          <cell r="CZ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W2163">
            <v>0</v>
          </cell>
          <cell r="DX2163">
            <v>0</v>
          </cell>
          <cell r="DY2163">
            <v>0</v>
          </cell>
          <cell r="DZ2163">
            <v>0</v>
          </cell>
          <cell r="EA2163">
            <v>0</v>
          </cell>
          <cell r="EB2163">
            <v>0</v>
          </cell>
          <cell r="EC2163">
            <v>0</v>
          </cell>
          <cell r="ED2163">
            <v>0</v>
          </cell>
          <cell r="EE2163">
            <v>0</v>
          </cell>
          <cell r="EF2163">
            <v>0</v>
          </cell>
          <cell r="EG2163">
            <v>0</v>
          </cell>
          <cell r="EH2163">
            <v>0</v>
          </cell>
          <cell r="EI2163">
            <v>0</v>
          </cell>
          <cell r="EJ2163">
            <v>0</v>
          </cell>
          <cell r="EK2163">
            <v>0</v>
          </cell>
          <cell r="EL2163">
            <v>0</v>
          </cell>
          <cell r="EM2163">
            <v>0</v>
          </cell>
          <cell r="EN2163">
            <v>0</v>
          </cell>
          <cell r="EO2163">
            <v>0</v>
          </cell>
          <cell r="EP2163">
            <v>0</v>
          </cell>
          <cell r="EQ2163">
            <v>0</v>
          </cell>
          <cell r="ER2163">
            <v>0</v>
          </cell>
          <cell r="ES2163">
            <v>0</v>
          </cell>
          <cell r="ET2163">
            <v>0</v>
          </cell>
          <cell r="EU2163">
            <v>0</v>
          </cell>
          <cell r="EV2163">
            <v>0</v>
          </cell>
          <cell r="EW2163">
            <v>0</v>
          </cell>
          <cell r="EX2163">
            <v>0</v>
          </cell>
          <cell r="EY2163">
            <v>0</v>
          </cell>
          <cell r="EZ2163">
            <v>0</v>
          </cell>
          <cell r="FA2163">
            <v>0</v>
          </cell>
          <cell r="FB2163">
            <v>0</v>
          </cell>
          <cell r="FC2163">
            <v>0</v>
          </cell>
          <cell r="FD2163">
            <v>0</v>
          </cell>
          <cell r="FE2163">
            <v>0</v>
          </cell>
          <cell r="FF2163">
            <v>0</v>
          </cell>
          <cell r="FG2163">
            <v>0</v>
          </cell>
          <cell r="FH2163">
            <v>0</v>
          </cell>
          <cell r="FI2163">
            <v>0</v>
          </cell>
          <cell r="FJ2163">
            <v>0</v>
          </cell>
          <cell r="FK2163">
            <v>0</v>
          </cell>
          <cell r="FL2163">
            <v>0</v>
          </cell>
          <cell r="FM2163">
            <v>0</v>
          </cell>
          <cell r="FN2163">
            <v>0</v>
          </cell>
          <cell r="FO2163">
            <v>0</v>
          </cell>
          <cell r="FP2163">
            <v>0</v>
          </cell>
          <cell r="FQ2163">
            <v>0</v>
          </cell>
          <cell r="FR2163">
            <v>0</v>
          </cell>
          <cell r="FS2163">
            <v>0</v>
          </cell>
          <cell r="FT2163">
            <v>0</v>
          </cell>
          <cell r="FU2163">
            <v>0</v>
          </cell>
          <cell r="FV2163">
            <v>0</v>
          </cell>
          <cell r="FW2163">
            <v>0</v>
          </cell>
          <cell r="FX2163">
            <v>0</v>
          </cell>
          <cell r="FY2163">
            <v>0</v>
          </cell>
          <cell r="FZ2163">
            <v>0</v>
          </cell>
          <cell r="GA2163">
            <v>0</v>
          </cell>
          <cell r="GB2163">
            <v>0</v>
          </cell>
          <cell r="GC2163">
            <v>0</v>
          </cell>
          <cell r="GD2163">
            <v>0</v>
          </cell>
          <cell r="GE2163">
            <v>0</v>
          </cell>
          <cell r="GF2163">
            <v>0</v>
          </cell>
          <cell r="GG2163">
            <v>0</v>
          </cell>
          <cell r="GH2163">
            <v>0</v>
          </cell>
          <cell r="GI2163">
            <v>0</v>
          </cell>
          <cell r="GJ2163">
            <v>0</v>
          </cell>
          <cell r="GK2163">
            <v>0</v>
          </cell>
          <cell r="GL2163">
            <v>0</v>
          </cell>
          <cell r="GM2163">
            <v>0</v>
          </cell>
          <cell r="GN2163">
            <v>0</v>
          </cell>
          <cell r="GO2163">
            <v>0</v>
          </cell>
          <cell r="GQ2163">
            <v>0</v>
          </cell>
          <cell r="GR2163">
            <v>0</v>
          </cell>
          <cell r="GS2163">
            <v>0</v>
          </cell>
          <cell r="GT2163">
            <v>0</v>
          </cell>
          <cell r="GU2163">
            <v>0</v>
          </cell>
          <cell r="GV2163">
            <v>0</v>
          </cell>
          <cell r="GW2163">
            <v>0</v>
          </cell>
          <cell r="GX2163">
            <v>0</v>
          </cell>
          <cell r="GZ2163">
            <v>0</v>
          </cell>
          <cell r="HA2163">
            <v>0</v>
          </cell>
          <cell r="HL2163">
            <v>0</v>
          </cell>
          <cell r="HY2163">
            <v>0</v>
          </cell>
          <cell r="HZ2163">
            <v>0</v>
          </cell>
          <cell r="IA2163">
            <v>0</v>
          </cell>
          <cell r="IB2163">
            <v>0</v>
          </cell>
          <cell r="IC2163">
            <v>0</v>
          </cell>
          <cell r="ID2163">
            <v>0</v>
          </cell>
          <cell r="IE2163">
            <v>0</v>
          </cell>
          <cell r="IF2163">
            <v>0</v>
          </cell>
          <cell r="IG2163">
            <v>0</v>
          </cell>
          <cell r="IH2163">
            <v>0</v>
          </cell>
          <cell r="II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N2164">
            <v>0</v>
          </cell>
          <cell r="AP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B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P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X2164">
            <v>0</v>
          </cell>
          <cell r="CY2164">
            <v>0</v>
          </cell>
          <cell r="CZ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W2164">
            <v>0</v>
          </cell>
          <cell r="DX2164">
            <v>0</v>
          </cell>
          <cell r="DY2164">
            <v>0</v>
          </cell>
          <cell r="DZ2164">
            <v>0</v>
          </cell>
          <cell r="EA2164">
            <v>0</v>
          </cell>
          <cell r="EB2164">
            <v>0</v>
          </cell>
          <cell r="EC2164">
            <v>0</v>
          </cell>
          <cell r="ED2164">
            <v>0</v>
          </cell>
          <cell r="EE2164">
            <v>0</v>
          </cell>
          <cell r="EF2164">
            <v>0</v>
          </cell>
          <cell r="EG2164">
            <v>0</v>
          </cell>
          <cell r="EH2164">
            <v>0</v>
          </cell>
          <cell r="EI2164">
            <v>0</v>
          </cell>
          <cell r="EJ2164">
            <v>0</v>
          </cell>
          <cell r="EK2164">
            <v>0</v>
          </cell>
          <cell r="EL2164">
            <v>0</v>
          </cell>
          <cell r="EM2164">
            <v>0</v>
          </cell>
          <cell r="EN2164">
            <v>0</v>
          </cell>
          <cell r="EO2164">
            <v>0</v>
          </cell>
          <cell r="EP2164">
            <v>0</v>
          </cell>
          <cell r="EQ2164">
            <v>0</v>
          </cell>
          <cell r="ER2164">
            <v>0</v>
          </cell>
          <cell r="ES2164">
            <v>0</v>
          </cell>
          <cell r="ET2164">
            <v>0</v>
          </cell>
          <cell r="EU2164">
            <v>0</v>
          </cell>
          <cell r="EV2164">
            <v>0</v>
          </cell>
          <cell r="EW2164">
            <v>0</v>
          </cell>
          <cell r="EX2164">
            <v>0</v>
          </cell>
          <cell r="EY2164">
            <v>0</v>
          </cell>
          <cell r="EZ2164">
            <v>0</v>
          </cell>
          <cell r="FA2164">
            <v>0</v>
          </cell>
          <cell r="FB2164">
            <v>0</v>
          </cell>
          <cell r="FC2164">
            <v>0</v>
          </cell>
          <cell r="FD2164">
            <v>0</v>
          </cell>
          <cell r="FE2164">
            <v>0</v>
          </cell>
          <cell r="FF2164">
            <v>0</v>
          </cell>
          <cell r="FG2164">
            <v>0</v>
          </cell>
          <cell r="FH2164">
            <v>0</v>
          </cell>
          <cell r="FI2164">
            <v>0</v>
          </cell>
          <cell r="FJ2164">
            <v>0</v>
          </cell>
          <cell r="FK2164">
            <v>0</v>
          </cell>
          <cell r="FL2164">
            <v>0</v>
          </cell>
          <cell r="FM2164">
            <v>0</v>
          </cell>
          <cell r="FN2164">
            <v>0</v>
          </cell>
          <cell r="FO2164">
            <v>0</v>
          </cell>
          <cell r="FP2164">
            <v>0</v>
          </cell>
          <cell r="FQ2164">
            <v>0</v>
          </cell>
          <cell r="FR2164">
            <v>0</v>
          </cell>
          <cell r="FS2164">
            <v>0</v>
          </cell>
          <cell r="FT2164">
            <v>0</v>
          </cell>
          <cell r="FU2164">
            <v>0</v>
          </cell>
          <cell r="FV2164">
            <v>0</v>
          </cell>
          <cell r="FW2164">
            <v>0</v>
          </cell>
          <cell r="FX2164">
            <v>0</v>
          </cell>
          <cell r="FY2164">
            <v>0</v>
          </cell>
          <cell r="FZ2164">
            <v>0</v>
          </cell>
          <cell r="GA2164">
            <v>0</v>
          </cell>
          <cell r="GB2164">
            <v>0</v>
          </cell>
          <cell r="GC2164">
            <v>0</v>
          </cell>
          <cell r="GD2164">
            <v>0</v>
          </cell>
          <cell r="GE2164">
            <v>0</v>
          </cell>
          <cell r="GF2164">
            <v>0</v>
          </cell>
          <cell r="GG2164">
            <v>0</v>
          </cell>
          <cell r="GH2164">
            <v>0</v>
          </cell>
          <cell r="GI2164">
            <v>0</v>
          </cell>
          <cell r="GJ2164">
            <v>0</v>
          </cell>
          <cell r="GK2164">
            <v>0</v>
          </cell>
          <cell r="GL2164">
            <v>0</v>
          </cell>
          <cell r="GM2164">
            <v>0</v>
          </cell>
          <cell r="GN2164">
            <v>0</v>
          </cell>
          <cell r="GO2164">
            <v>0</v>
          </cell>
          <cell r="GQ2164">
            <v>0</v>
          </cell>
          <cell r="GR2164">
            <v>0</v>
          </cell>
          <cell r="GS2164">
            <v>0</v>
          </cell>
          <cell r="GT2164">
            <v>0</v>
          </cell>
          <cell r="GU2164">
            <v>0</v>
          </cell>
          <cell r="GV2164">
            <v>0</v>
          </cell>
          <cell r="GW2164">
            <v>0</v>
          </cell>
          <cell r="GX2164">
            <v>0</v>
          </cell>
          <cell r="GZ2164">
            <v>0</v>
          </cell>
          <cell r="HA2164">
            <v>0</v>
          </cell>
          <cell r="HL2164">
            <v>0</v>
          </cell>
          <cell r="HY2164">
            <v>0</v>
          </cell>
          <cell r="HZ2164">
            <v>0</v>
          </cell>
          <cell r="IA2164">
            <v>0</v>
          </cell>
          <cell r="IB2164">
            <v>0</v>
          </cell>
          <cell r="IC2164">
            <v>0</v>
          </cell>
          <cell r="ID2164">
            <v>0</v>
          </cell>
          <cell r="IE2164">
            <v>0</v>
          </cell>
          <cell r="IF2164">
            <v>0</v>
          </cell>
          <cell r="IG2164">
            <v>0</v>
          </cell>
          <cell r="IH2164">
            <v>0</v>
          </cell>
          <cell r="II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N2165">
            <v>0</v>
          </cell>
          <cell r="AP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B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P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X2165">
            <v>0</v>
          </cell>
          <cell r="CY2165">
            <v>0</v>
          </cell>
          <cell r="CZ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W2165">
            <v>0</v>
          </cell>
          <cell r="DX2165">
            <v>0</v>
          </cell>
          <cell r="DY2165">
            <v>0</v>
          </cell>
          <cell r="DZ2165">
            <v>0</v>
          </cell>
          <cell r="EA2165">
            <v>0</v>
          </cell>
          <cell r="EB2165">
            <v>0</v>
          </cell>
          <cell r="EC2165">
            <v>0</v>
          </cell>
          <cell r="ED2165">
            <v>0</v>
          </cell>
          <cell r="EE2165">
            <v>0</v>
          </cell>
          <cell r="EF2165">
            <v>0</v>
          </cell>
          <cell r="EG2165">
            <v>0</v>
          </cell>
          <cell r="EH2165">
            <v>0</v>
          </cell>
          <cell r="EI2165">
            <v>0</v>
          </cell>
          <cell r="EJ2165">
            <v>0</v>
          </cell>
          <cell r="EK2165">
            <v>0</v>
          </cell>
          <cell r="EL2165">
            <v>0</v>
          </cell>
          <cell r="EM2165">
            <v>0</v>
          </cell>
          <cell r="EN2165">
            <v>0</v>
          </cell>
          <cell r="EO2165">
            <v>0</v>
          </cell>
          <cell r="EP2165">
            <v>0</v>
          </cell>
          <cell r="EQ2165">
            <v>0</v>
          </cell>
          <cell r="ER2165">
            <v>0</v>
          </cell>
          <cell r="ES2165">
            <v>0</v>
          </cell>
          <cell r="ET2165">
            <v>0</v>
          </cell>
          <cell r="EU2165">
            <v>0</v>
          </cell>
          <cell r="EV2165">
            <v>0</v>
          </cell>
          <cell r="EW2165">
            <v>0</v>
          </cell>
          <cell r="EX2165">
            <v>0</v>
          </cell>
          <cell r="EY2165">
            <v>0</v>
          </cell>
          <cell r="EZ2165">
            <v>0</v>
          </cell>
          <cell r="FA2165">
            <v>0</v>
          </cell>
          <cell r="FB2165">
            <v>0</v>
          </cell>
          <cell r="FC2165">
            <v>0</v>
          </cell>
          <cell r="FD2165">
            <v>0</v>
          </cell>
          <cell r="FE2165">
            <v>0</v>
          </cell>
          <cell r="FF2165">
            <v>0</v>
          </cell>
          <cell r="FG2165">
            <v>0</v>
          </cell>
          <cell r="FH2165">
            <v>0</v>
          </cell>
          <cell r="FI2165">
            <v>0</v>
          </cell>
          <cell r="FJ2165">
            <v>0</v>
          </cell>
          <cell r="FK2165">
            <v>0</v>
          </cell>
          <cell r="FL2165">
            <v>0</v>
          </cell>
          <cell r="FM2165">
            <v>0</v>
          </cell>
          <cell r="FN2165">
            <v>0</v>
          </cell>
          <cell r="FO2165">
            <v>0</v>
          </cell>
          <cell r="FP2165">
            <v>0</v>
          </cell>
          <cell r="FQ2165">
            <v>0</v>
          </cell>
          <cell r="FR2165">
            <v>0</v>
          </cell>
          <cell r="FS2165">
            <v>0</v>
          </cell>
          <cell r="FT2165">
            <v>0</v>
          </cell>
          <cell r="FU2165">
            <v>0</v>
          </cell>
          <cell r="FV2165">
            <v>0</v>
          </cell>
          <cell r="FW2165">
            <v>0</v>
          </cell>
          <cell r="FX2165">
            <v>0</v>
          </cell>
          <cell r="FY2165">
            <v>0</v>
          </cell>
          <cell r="FZ2165">
            <v>0</v>
          </cell>
          <cell r="GA2165">
            <v>0</v>
          </cell>
          <cell r="GB2165">
            <v>0</v>
          </cell>
          <cell r="GC2165">
            <v>0</v>
          </cell>
          <cell r="GD2165">
            <v>0</v>
          </cell>
          <cell r="GE2165">
            <v>0</v>
          </cell>
          <cell r="GF2165">
            <v>0</v>
          </cell>
          <cell r="GG2165">
            <v>0</v>
          </cell>
          <cell r="GH2165">
            <v>0</v>
          </cell>
          <cell r="GI2165">
            <v>0</v>
          </cell>
          <cell r="GJ2165">
            <v>0</v>
          </cell>
          <cell r="GK2165">
            <v>0</v>
          </cell>
          <cell r="GL2165">
            <v>0</v>
          </cell>
          <cell r="GM2165">
            <v>0</v>
          </cell>
          <cell r="GN2165">
            <v>0</v>
          </cell>
          <cell r="GO2165">
            <v>0</v>
          </cell>
          <cell r="GQ2165">
            <v>0</v>
          </cell>
          <cell r="GR2165">
            <v>0</v>
          </cell>
          <cell r="GS2165">
            <v>0</v>
          </cell>
          <cell r="GT2165">
            <v>0</v>
          </cell>
          <cell r="GU2165">
            <v>0</v>
          </cell>
          <cell r="GV2165">
            <v>0</v>
          </cell>
          <cell r="GW2165">
            <v>0</v>
          </cell>
          <cell r="GX2165">
            <v>0</v>
          </cell>
          <cell r="GZ2165">
            <v>0</v>
          </cell>
          <cell r="HA2165">
            <v>0</v>
          </cell>
          <cell r="HL2165">
            <v>0</v>
          </cell>
          <cell r="HY2165">
            <v>0</v>
          </cell>
          <cell r="HZ2165">
            <v>0</v>
          </cell>
          <cell r="IA2165">
            <v>0</v>
          </cell>
          <cell r="IB2165">
            <v>0</v>
          </cell>
          <cell r="IC2165">
            <v>0</v>
          </cell>
          <cell r="ID2165">
            <v>0</v>
          </cell>
          <cell r="IE2165">
            <v>0</v>
          </cell>
          <cell r="IF2165">
            <v>0</v>
          </cell>
          <cell r="IG2165">
            <v>0</v>
          </cell>
          <cell r="IH2165">
            <v>0</v>
          </cell>
          <cell r="II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N2166">
            <v>0</v>
          </cell>
          <cell r="AP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B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P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X2166">
            <v>0</v>
          </cell>
          <cell r="CY2166">
            <v>0</v>
          </cell>
          <cell r="CZ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W2166">
            <v>0</v>
          </cell>
          <cell r="DX2166">
            <v>0</v>
          </cell>
          <cell r="DY2166">
            <v>0</v>
          </cell>
          <cell r="DZ2166">
            <v>0</v>
          </cell>
          <cell r="EA2166">
            <v>0</v>
          </cell>
          <cell r="EB2166">
            <v>0</v>
          </cell>
          <cell r="EC2166">
            <v>0</v>
          </cell>
          <cell r="ED2166">
            <v>0</v>
          </cell>
          <cell r="EE2166">
            <v>0</v>
          </cell>
          <cell r="EF2166">
            <v>0</v>
          </cell>
          <cell r="EG2166">
            <v>0</v>
          </cell>
          <cell r="EH2166">
            <v>0</v>
          </cell>
          <cell r="EI2166">
            <v>0</v>
          </cell>
          <cell r="EJ2166">
            <v>0</v>
          </cell>
          <cell r="EK2166">
            <v>0</v>
          </cell>
          <cell r="EL2166">
            <v>0</v>
          </cell>
          <cell r="EM2166">
            <v>0</v>
          </cell>
          <cell r="EN2166">
            <v>0</v>
          </cell>
          <cell r="EO2166">
            <v>0</v>
          </cell>
          <cell r="EP2166">
            <v>0</v>
          </cell>
          <cell r="EQ2166">
            <v>0</v>
          </cell>
          <cell r="ER2166">
            <v>0</v>
          </cell>
          <cell r="ES2166">
            <v>0</v>
          </cell>
          <cell r="ET2166">
            <v>0</v>
          </cell>
          <cell r="EU2166">
            <v>0</v>
          </cell>
          <cell r="EV2166">
            <v>0</v>
          </cell>
          <cell r="EW2166">
            <v>0</v>
          </cell>
          <cell r="EX2166">
            <v>0</v>
          </cell>
          <cell r="EY2166">
            <v>0</v>
          </cell>
          <cell r="EZ2166">
            <v>0</v>
          </cell>
          <cell r="FA2166">
            <v>0</v>
          </cell>
          <cell r="FB2166">
            <v>0</v>
          </cell>
          <cell r="FC2166">
            <v>0</v>
          </cell>
          <cell r="FD2166">
            <v>0</v>
          </cell>
          <cell r="FE2166">
            <v>0</v>
          </cell>
          <cell r="FF2166">
            <v>0</v>
          </cell>
          <cell r="FG2166">
            <v>0</v>
          </cell>
          <cell r="FH2166">
            <v>0</v>
          </cell>
          <cell r="FI2166">
            <v>0</v>
          </cell>
          <cell r="FJ2166">
            <v>0</v>
          </cell>
          <cell r="FK2166">
            <v>0</v>
          </cell>
          <cell r="FL2166">
            <v>0</v>
          </cell>
          <cell r="FM2166">
            <v>0</v>
          </cell>
          <cell r="FN2166">
            <v>0</v>
          </cell>
          <cell r="FO2166">
            <v>0</v>
          </cell>
          <cell r="FP2166">
            <v>0</v>
          </cell>
          <cell r="FQ2166">
            <v>0</v>
          </cell>
          <cell r="FR2166">
            <v>0</v>
          </cell>
          <cell r="FS2166">
            <v>0</v>
          </cell>
          <cell r="FT2166">
            <v>0</v>
          </cell>
          <cell r="FU2166">
            <v>0</v>
          </cell>
          <cell r="FV2166">
            <v>0</v>
          </cell>
          <cell r="FW2166">
            <v>0</v>
          </cell>
          <cell r="FX2166">
            <v>0</v>
          </cell>
          <cell r="FY2166">
            <v>0</v>
          </cell>
          <cell r="FZ2166">
            <v>0</v>
          </cell>
          <cell r="GA2166">
            <v>0</v>
          </cell>
          <cell r="GB2166">
            <v>0</v>
          </cell>
          <cell r="GC2166">
            <v>0</v>
          </cell>
          <cell r="GD2166">
            <v>0</v>
          </cell>
          <cell r="GE2166">
            <v>0</v>
          </cell>
          <cell r="GF2166">
            <v>0</v>
          </cell>
          <cell r="GG2166">
            <v>0</v>
          </cell>
          <cell r="GH2166">
            <v>0</v>
          </cell>
          <cell r="GI2166">
            <v>0</v>
          </cell>
          <cell r="GJ2166">
            <v>0</v>
          </cell>
          <cell r="GK2166">
            <v>0</v>
          </cell>
          <cell r="GL2166">
            <v>0</v>
          </cell>
          <cell r="GM2166">
            <v>0</v>
          </cell>
          <cell r="GN2166">
            <v>0</v>
          </cell>
          <cell r="GO2166">
            <v>0</v>
          </cell>
          <cell r="GQ2166">
            <v>0</v>
          </cell>
          <cell r="GR2166">
            <v>0</v>
          </cell>
          <cell r="GS2166">
            <v>0</v>
          </cell>
          <cell r="GT2166">
            <v>0</v>
          </cell>
          <cell r="GU2166">
            <v>0</v>
          </cell>
          <cell r="GV2166">
            <v>0</v>
          </cell>
          <cell r="GW2166">
            <v>0</v>
          </cell>
          <cell r="GX2166">
            <v>0</v>
          </cell>
          <cell r="GZ2166">
            <v>0</v>
          </cell>
          <cell r="HA2166">
            <v>0</v>
          </cell>
          <cell r="HL2166">
            <v>0</v>
          </cell>
          <cell r="HY2166">
            <v>0</v>
          </cell>
          <cell r="HZ2166">
            <v>0</v>
          </cell>
          <cell r="IA2166">
            <v>0</v>
          </cell>
          <cell r="IB2166">
            <v>0</v>
          </cell>
          <cell r="IC2166">
            <v>0</v>
          </cell>
          <cell r="ID2166">
            <v>0</v>
          </cell>
          <cell r="IE2166">
            <v>0</v>
          </cell>
          <cell r="IF2166">
            <v>0</v>
          </cell>
          <cell r="IG2166">
            <v>0</v>
          </cell>
          <cell r="IH2166">
            <v>0</v>
          </cell>
          <cell r="II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N2167">
            <v>0</v>
          </cell>
          <cell r="AP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B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P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X2167">
            <v>0</v>
          </cell>
          <cell r="CY2167">
            <v>0</v>
          </cell>
          <cell r="CZ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W2167">
            <v>0</v>
          </cell>
          <cell r="DX2167">
            <v>0</v>
          </cell>
          <cell r="DY2167">
            <v>0</v>
          </cell>
          <cell r="DZ2167">
            <v>0</v>
          </cell>
          <cell r="EA2167">
            <v>0</v>
          </cell>
          <cell r="EB2167">
            <v>0</v>
          </cell>
          <cell r="EC2167">
            <v>0</v>
          </cell>
          <cell r="ED2167">
            <v>0</v>
          </cell>
          <cell r="EE2167">
            <v>0</v>
          </cell>
          <cell r="EF2167">
            <v>0</v>
          </cell>
          <cell r="EG2167">
            <v>0</v>
          </cell>
          <cell r="EH2167">
            <v>0</v>
          </cell>
          <cell r="EI2167">
            <v>0</v>
          </cell>
          <cell r="EJ2167">
            <v>0</v>
          </cell>
          <cell r="EK2167">
            <v>0</v>
          </cell>
          <cell r="EL2167">
            <v>0</v>
          </cell>
          <cell r="EM2167">
            <v>0</v>
          </cell>
          <cell r="EN2167">
            <v>0</v>
          </cell>
          <cell r="EO2167">
            <v>0</v>
          </cell>
          <cell r="EP2167">
            <v>0</v>
          </cell>
          <cell r="EQ2167">
            <v>0</v>
          </cell>
          <cell r="ER2167">
            <v>0</v>
          </cell>
          <cell r="ES2167">
            <v>0</v>
          </cell>
          <cell r="ET2167">
            <v>0</v>
          </cell>
          <cell r="EU2167">
            <v>0</v>
          </cell>
          <cell r="EV2167">
            <v>0</v>
          </cell>
          <cell r="EW2167">
            <v>0</v>
          </cell>
          <cell r="EX2167">
            <v>0</v>
          </cell>
          <cell r="EY2167">
            <v>0</v>
          </cell>
          <cell r="EZ2167">
            <v>0</v>
          </cell>
          <cell r="FA2167">
            <v>0</v>
          </cell>
          <cell r="FB2167">
            <v>0</v>
          </cell>
          <cell r="FC2167">
            <v>0</v>
          </cell>
          <cell r="FD2167">
            <v>0</v>
          </cell>
          <cell r="FE2167">
            <v>0</v>
          </cell>
          <cell r="FF2167">
            <v>0</v>
          </cell>
          <cell r="FG2167">
            <v>0</v>
          </cell>
          <cell r="FH2167">
            <v>0</v>
          </cell>
          <cell r="FI2167">
            <v>0</v>
          </cell>
          <cell r="FJ2167">
            <v>0</v>
          </cell>
          <cell r="FK2167">
            <v>0</v>
          </cell>
          <cell r="FL2167">
            <v>0</v>
          </cell>
          <cell r="FM2167">
            <v>0</v>
          </cell>
          <cell r="FN2167">
            <v>0</v>
          </cell>
          <cell r="FO2167">
            <v>0</v>
          </cell>
          <cell r="FP2167">
            <v>0</v>
          </cell>
          <cell r="FQ2167">
            <v>0</v>
          </cell>
          <cell r="FR2167">
            <v>0</v>
          </cell>
          <cell r="FS2167">
            <v>0</v>
          </cell>
          <cell r="FT2167">
            <v>0</v>
          </cell>
          <cell r="FU2167">
            <v>0</v>
          </cell>
          <cell r="FV2167">
            <v>0</v>
          </cell>
          <cell r="FW2167">
            <v>0</v>
          </cell>
          <cell r="FX2167">
            <v>0</v>
          </cell>
          <cell r="FY2167">
            <v>0</v>
          </cell>
          <cell r="FZ2167">
            <v>0</v>
          </cell>
          <cell r="GA2167">
            <v>0</v>
          </cell>
          <cell r="GB2167">
            <v>0</v>
          </cell>
          <cell r="GC2167">
            <v>0</v>
          </cell>
          <cell r="GD2167">
            <v>0</v>
          </cell>
          <cell r="GE2167">
            <v>0</v>
          </cell>
          <cell r="GF2167">
            <v>0</v>
          </cell>
          <cell r="GG2167">
            <v>0</v>
          </cell>
          <cell r="GH2167">
            <v>0</v>
          </cell>
          <cell r="GI2167">
            <v>0</v>
          </cell>
          <cell r="GJ2167">
            <v>0</v>
          </cell>
          <cell r="GK2167">
            <v>0</v>
          </cell>
          <cell r="GL2167">
            <v>0</v>
          </cell>
          <cell r="GM2167">
            <v>0</v>
          </cell>
          <cell r="GN2167">
            <v>0</v>
          </cell>
          <cell r="GO2167">
            <v>0</v>
          </cell>
          <cell r="GQ2167">
            <v>0</v>
          </cell>
          <cell r="GR2167">
            <v>0</v>
          </cell>
          <cell r="GS2167">
            <v>0</v>
          </cell>
          <cell r="GT2167">
            <v>0</v>
          </cell>
          <cell r="GU2167">
            <v>0</v>
          </cell>
          <cell r="GV2167">
            <v>0</v>
          </cell>
          <cell r="GW2167">
            <v>0</v>
          </cell>
          <cell r="GX2167">
            <v>0</v>
          </cell>
          <cell r="GZ2167">
            <v>0</v>
          </cell>
          <cell r="HA2167">
            <v>0</v>
          </cell>
          <cell r="HL2167">
            <v>0</v>
          </cell>
          <cell r="HY2167">
            <v>0</v>
          </cell>
          <cell r="HZ2167">
            <v>0</v>
          </cell>
          <cell r="IA2167">
            <v>0</v>
          </cell>
          <cell r="IB2167">
            <v>0</v>
          </cell>
          <cell r="IC2167">
            <v>0</v>
          </cell>
          <cell r="ID2167">
            <v>0</v>
          </cell>
          <cell r="IE2167">
            <v>0</v>
          </cell>
          <cell r="IF2167">
            <v>0</v>
          </cell>
          <cell r="IG2167">
            <v>0</v>
          </cell>
          <cell r="IH2167">
            <v>0</v>
          </cell>
          <cell r="II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N2168">
            <v>0</v>
          </cell>
          <cell r="AP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B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P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X2168">
            <v>0</v>
          </cell>
          <cell r="CY2168">
            <v>0</v>
          </cell>
          <cell r="CZ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W2168">
            <v>0</v>
          </cell>
          <cell r="DX2168">
            <v>0</v>
          </cell>
          <cell r="DY2168">
            <v>0</v>
          </cell>
          <cell r="DZ2168">
            <v>0</v>
          </cell>
          <cell r="EA2168">
            <v>0</v>
          </cell>
          <cell r="EB2168">
            <v>0</v>
          </cell>
          <cell r="EC2168">
            <v>0</v>
          </cell>
          <cell r="ED2168">
            <v>0</v>
          </cell>
          <cell r="EE2168">
            <v>0</v>
          </cell>
          <cell r="EF2168">
            <v>0</v>
          </cell>
          <cell r="EG2168">
            <v>0</v>
          </cell>
          <cell r="EH2168">
            <v>0</v>
          </cell>
          <cell r="EI2168">
            <v>0</v>
          </cell>
          <cell r="EJ2168">
            <v>0</v>
          </cell>
          <cell r="EK2168">
            <v>0</v>
          </cell>
          <cell r="EL2168">
            <v>0</v>
          </cell>
          <cell r="EM2168">
            <v>0</v>
          </cell>
          <cell r="EN2168">
            <v>0</v>
          </cell>
          <cell r="EO2168">
            <v>0</v>
          </cell>
          <cell r="EP2168">
            <v>0</v>
          </cell>
          <cell r="EQ2168">
            <v>0</v>
          </cell>
          <cell r="ER2168">
            <v>0</v>
          </cell>
          <cell r="ES2168">
            <v>0</v>
          </cell>
          <cell r="ET2168">
            <v>0</v>
          </cell>
          <cell r="EU2168">
            <v>0</v>
          </cell>
          <cell r="EV2168">
            <v>0</v>
          </cell>
          <cell r="EW2168">
            <v>0</v>
          </cell>
          <cell r="EX2168">
            <v>0</v>
          </cell>
          <cell r="EY2168">
            <v>0</v>
          </cell>
          <cell r="EZ2168">
            <v>0</v>
          </cell>
          <cell r="FA2168">
            <v>0</v>
          </cell>
          <cell r="FB2168">
            <v>0</v>
          </cell>
          <cell r="FC2168">
            <v>0</v>
          </cell>
          <cell r="FD2168">
            <v>0</v>
          </cell>
          <cell r="FE2168">
            <v>0</v>
          </cell>
          <cell r="FF2168">
            <v>0</v>
          </cell>
          <cell r="FG2168">
            <v>0</v>
          </cell>
          <cell r="FH2168">
            <v>0</v>
          </cell>
          <cell r="FI2168">
            <v>0</v>
          </cell>
          <cell r="FJ2168">
            <v>0</v>
          </cell>
          <cell r="FK2168">
            <v>0</v>
          </cell>
          <cell r="FL2168">
            <v>0</v>
          </cell>
          <cell r="FM2168">
            <v>0</v>
          </cell>
          <cell r="FN2168">
            <v>0</v>
          </cell>
          <cell r="FO2168">
            <v>0</v>
          </cell>
          <cell r="FP2168">
            <v>0</v>
          </cell>
          <cell r="FQ2168">
            <v>0</v>
          </cell>
          <cell r="FR2168">
            <v>0</v>
          </cell>
          <cell r="FS2168">
            <v>0</v>
          </cell>
          <cell r="FT2168">
            <v>0</v>
          </cell>
          <cell r="FU2168">
            <v>0</v>
          </cell>
          <cell r="FV2168">
            <v>0</v>
          </cell>
          <cell r="FW2168">
            <v>0</v>
          </cell>
          <cell r="FX2168">
            <v>0</v>
          </cell>
          <cell r="FY2168">
            <v>0</v>
          </cell>
          <cell r="FZ2168">
            <v>0</v>
          </cell>
          <cell r="GA2168">
            <v>0</v>
          </cell>
          <cell r="GB2168">
            <v>0</v>
          </cell>
          <cell r="GC2168">
            <v>0</v>
          </cell>
          <cell r="GD2168">
            <v>0</v>
          </cell>
          <cell r="GE2168">
            <v>0</v>
          </cell>
          <cell r="GF2168">
            <v>0</v>
          </cell>
          <cell r="GG2168">
            <v>0</v>
          </cell>
          <cell r="GH2168">
            <v>0</v>
          </cell>
          <cell r="GI2168">
            <v>0</v>
          </cell>
          <cell r="GJ2168">
            <v>0</v>
          </cell>
          <cell r="GK2168">
            <v>0</v>
          </cell>
          <cell r="GL2168">
            <v>0</v>
          </cell>
          <cell r="GM2168">
            <v>0</v>
          </cell>
          <cell r="GN2168">
            <v>0</v>
          </cell>
          <cell r="GO2168">
            <v>0</v>
          </cell>
          <cell r="GQ2168">
            <v>0</v>
          </cell>
          <cell r="GR2168">
            <v>0</v>
          </cell>
          <cell r="GS2168">
            <v>0</v>
          </cell>
          <cell r="GT2168">
            <v>0</v>
          </cell>
          <cell r="GU2168">
            <v>0</v>
          </cell>
          <cell r="GV2168">
            <v>0</v>
          </cell>
          <cell r="GW2168">
            <v>0</v>
          </cell>
          <cell r="GX2168">
            <v>0</v>
          </cell>
          <cell r="GZ2168">
            <v>0</v>
          </cell>
          <cell r="HA2168">
            <v>0</v>
          </cell>
          <cell r="HL2168">
            <v>0</v>
          </cell>
          <cell r="HY2168">
            <v>0</v>
          </cell>
          <cell r="HZ2168">
            <v>0</v>
          </cell>
          <cell r="IA2168">
            <v>0</v>
          </cell>
          <cell r="IB2168">
            <v>0</v>
          </cell>
          <cell r="IC2168">
            <v>0</v>
          </cell>
          <cell r="ID2168">
            <v>0</v>
          </cell>
          <cell r="IE2168">
            <v>0</v>
          </cell>
          <cell r="IF2168">
            <v>0</v>
          </cell>
          <cell r="IG2168">
            <v>0</v>
          </cell>
          <cell r="IH2168">
            <v>0</v>
          </cell>
          <cell r="II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N2169">
            <v>0</v>
          </cell>
          <cell r="AP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B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P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X2169">
            <v>0</v>
          </cell>
          <cell r="CY2169">
            <v>0</v>
          </cell>
          <cell r="CZ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W2169">
            <v>0</v>
          </cell>
          <cell r="DX2169">
            <v>0</v>
          </cell>
          <cell r="DY2169">
            <v>0</v>
          </cell>
          <cell r="DZ2169">
            <v>0</v>
          </cell>
          <cell r="EA2169">
            <v>0</v>
          </cell>
          <cell r="EB2169">
            <v>0</v>
          </cell>
          <cell r="EC2169">
            <v>0</v>
          </cell>
          <cell r="ED2169">
            <v>0</v>
          </cell>
          <cell r="EE2169">
            <v>0</v>
          </cell>
          <cell r="EF2169">
            <v>0</v>
          </cell>
          <cell r="EG2169">
            <v>0</v>
          </cell>
          <cell r="EH2169">
            <v>0</v>
          </cell>
          <cell r="EI2169">
            <v>0</v>
          </cell>
          <cell r="EJ2169">
            <v>0</v>
          </cell>
          <cell r="EK2169">
            <v>0</v>
          </cell>
          <cell r="EL2169">
            <v>0</v>
          </cell>
          <cell r="EM2169">
            <v>0</v>
          </cell>
          <cell r="EN2169">
            <v>0</v>
          </cell>
          <cell r="EO2169">
            <v>0</v>
          </cell>
          <cell r="EP2169">
            <v>0</v>
          </cell>
          <cell r="EQ2169">
            <v>0</v>
          </cell>
          <cell r="ER2169">
            <v>0</v>
          </cell>
          <cell r="ES2169">
            <v>0</v>
          </cell>
          <cell r="ET2169">
            <v>0</v>
          </cell>
          <cell r="EU2169">
            <v>0</v>
          </cell>
          <cell r="EV2169">
            <v>0</v>
          </cell>
          <cell r="EW2169">
            <v>0</v>
          </cell>
          <cell r="EX2169">
            <v>0</v>
          </cell>
          <cell r="EY2169">
            <v>0</v>
          </cell>
          <cell r="EZ2169">
            <v>0</v>
          </cell>
          <cell r="FA2169">
            <v>0</v>
          </cell>
          <cell r="FB2169">
            <v>0</v>
          </cell>
          <cell r="FC2169">
            <v>0</v>
          </cell>
          <cell r="FD2169">
            <v>0</v>
          </cell>
          <cell r="FE2169">
            <v>0</v>
          </cell>
          <cell r="FF2169">
            <v>0</v>
          </cell>
          <cell r="FG2169">
            <v>0</v>
          </cell>
          <cell r="FH2169">
            <v>0</v>
          </cell>
          <cell r="FI2169">
            <v>0</v>
          </cell>
          <cell r="FJ2169">
            <v>0</v>
          </cell>
          <cell r="FK2169">
            <v>0</v>
          </cell>
          <cell r="FL2169">
            <v>0</v>
          </cell>
          <cell r="FM2169">
            <v>0</v>
          </cell>
          <cell r="FN2169">
            <v>0</v>
          </cell>
          <cell r="FO2169">
            <v>0</v>
          </cell>
          <cell r="FP2169">
            <v>0</v>
          </cell>
          <cell r="FQ2169">
            <v>0</v>
          </cell>
          <cell r="FR2169">
            <v>0</v>
          </cell>
          <cell r="FS2169">
            <v>0</v>
          </cell>
          <cell r="FT2169">
            <v>0</v>
          </cell>
          <cell r="FU2169">
            <v>0</v>
          </cell>
          <cell r="FV2169">
            <v>0</v>
          </cell>
          <cell r="FW2169">
            <v>0</v>
          </cell>
          <cell r="FX2169">
            <v>0</v>
          </cell>
          <cell r="FY2169">
            <v>0</v>
          </cell>
          <cell r="FZ2169">
            <v>0</v>
          </cell>
          <cell r="GA2169">
            <v>0</v>
          </cell>
          <cell r="GB2169">
            <v>0</v>
          </cell>
          <cell r="GC2169">
            <v>0</v>
          </cell>
          <cell r="GD2169">
            <v>0</v>
          </cell>
          <cell r="GE2169">
            <v>0</v>
          </cell>
          <cell r="GF2169">
            <v>0</v>
          </cell>
          <cell r="GG2169">
            <v>0</v>
          </cell>
          <cell r="GH2169">
            <v>0</v>
          </cell>
          <cell r="GI2169">
            <v>0</v>
          </cell>
          <cell r="GJ2169">
            <v>0</v>
          </cell>
          <cell r="GK2169">
            <v>0</v>
          </cell>
          <cell r="GL2169">
            <v>0</v>
          </cell>
          <cell r="GM2169">
            <v>0</v>
          </cell>
          <cell r="GN2169">
            <v>0</v>
          </cell>
          <cell r="GO2169">
            <v>0</v>
          </cell>
          <cell r="GQ2169">
            <v>0</v>
          </cell>
          <cell r="GR2169">
            <v>0</v>
          </cell>
          <cell r="GS2169">
            <v>0</v>
          </cell>
          <cell r="GT2169">
            <v>0</v>
          </cell>
          <cell r="GU2169">
            <v>0</v>
          </cell>
          <cell r="GV2169">
            <v>0</v>
          </cell>
          <cell r="GW2169">
            <v>0</v>
          </cell>
          <cell r="GX2169">
            <v>0</v>
          </cell>
          <cell r="GZ2169">
            <v>0</v>
          </cell>
          <cell r="HA2169">
            <v>0</v>
          </cell>
          <cell r="HL2169">
            <v>0</v>
          </cell>
          <cell r="HY2169">
            <v>0</v>
          </cell>
          <cell r="HZ2169">
            <v>0</v>
          </cell>
          <cell r="IA2169">
            <v>0</v>
          </cell>
          <cell r="IB2169">
            <v>0</v>
          </cell>
          <cell r="IC2169">
            <v>0</v>
          </cell>
          <cell r="ID2169">
            <v>0</v>
          </cell>
          <cell r="IE2169">
            <v>0</v>
          </cell>
          <cell r="IF2169">
            <v>0</v>
          </cell>
          <cell r="IG2169">
            <v>0</v>
          </cell>
          <cell r="IH2169">
            <v>0</v>
          </cell>
          <cell r="II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N2170">
            <v>0</v>
          </cell>
          <cell r="AP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B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P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X2170">
            <v>0</v>
          </cell>
          <cell r="CY2170">
            <v>0</v>
          </cell>
          <cell r="CZ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B2170">
            <v>0</v>
          </cell>
          <cell r="EC2170">
            <v>0</v>
          </cell>
          <cell r="ED2170">
            <v>0</v>
          </cell>
          <cell r="EE2170">
            <v>0</v>
          </cell>
          <cell r="EF2170">
            <v>0</v>
          </cell>
          <cell r="EG2170">
            <v>0</v>
          </cell>
          <cell r="EH2170">
            <v>0</v>
          </cell>
          <cell r="EI2170">
            <v>0</v>
          </cell>
          <cell r="EJ2170">
            <v>0</v>
          </cell>
          <cell r="EK2170">
            <v>0</v>
          </cell>
          <cell r="EL2170">
            <v>0</v>
          </cell>
          <cell r="EM2170">
            <v>0</v>
          </cell>
          <cell r="EN2170">
            <v>0</v>
          </cell>
          <cell r="EO2170">
            <v>0</v>
          </cell>
          <cell r="EP2170">
            <v>0</v>
          </cell>
          <cell r="EQ2170">
            <v>0</v>
          </cell>
          <cell r="ER2170">
            <v>0</v>
          </cell>
          <cell r="ES2170">
            <v>0</v>
          </cell>
          <cell r="ET2170">
            <v>0</v>
          </cell>
          <cell r="EU2170">
            <v>0</v>
          </cell>
          <cell r="EV2170">
            <v>0</v>
          </cell>
          <cell r="EW2170">
            <v>0</v>
          </cell>
          <cell r="EX2170">
            <v>0</v>
          </cell>
          <cell r="EY2170">
            <v>0</v>
          </cell>
          <cell r="EZ2170">
            <v>0</v>
          </cell>
          <cell r="FA2170">
            <v>0</v>
          </cell>
          <cell r="FB2170">
            <v>0</v>
          </cell>
          <cell r="FC2170">
            <v>0</v>
          </cell>
          <cell r="FD2170">
            <v>0</v>
          </cell>
          <cell r="FE2170">
            <v>0</v>
          </cell>
          <cell r="FF2170">
            <v>0</v>
          </cell>
          <cell r="FG2170">
            <v>0</v>
          </cell>
          <cell r="FH2170">
            <v>0</v>
          </cell>
          <cell r="FI2170">
            <v>0</v>
          </cell>
          <cell r="FJ2170">
            <v>0</v>
          </cell>
          <cell r="FK2170">
            <v>0</v>
          </cell>
          <cell r="FL2170">
            <v>0</v>
          </cell>
          <cell r="FM2170">
            <v>0</v>
          </cell>
          <cell r="FN2170">
            <v>0</v>
          </cell>
          <cell r="FO2170">
            <v>0</v>
          </cell>
          <cell r="FP2170">
            <v>0</v>
          </cell>
          <cell r="FQ2170">
            <v>0</v>
          </cell>
          <cell r="FR2170">
            <v>0</v>
          </cell>
          <cell r="FS2170">
            <v>0</v>
          </cell>
          <cell r="FT2170">
            <v>0</v>
          </cell>
          <cell r="FU2170">
            <v>0</v>
          </cell>
          <cell r="FV2170">
            <v>0</v>
          </cell>
          <cell r="FW2170">
            <v>0</v>
          </cell>
          <cell r="FX2170">
            <v>0</v>
          </cell>
          <cell r="FY2170">
            <v>0</v>
          </cell>
          <cell r="FZ2170">
            <v>0</v>
          </cell>
          <cell r="GA2170">
            <v>0</v>
          </cell>
          <cell r="GB2170">
            <v>0</v>
          </cell>
          <cell r="GC2170">
            <v>0</v>
          </cell>
          <cell r="GD2170">
            <v>0</v>
          </cell>
          <cell r="GE2170">
            <v>0</v>
          </cell>
          <cell r="GF2170">
            <v>0</v>
          </cell>
          <cell r="GG2170">
            <v>0</v>
          </cell>
          <cell r="GH2170">
            <v>0</v>
          </cell>
          <cell r="GI2170">
            <v>0</v>
          </cell>
          <cell r="GJ2170">
            <v>0</v>
          </cell>
          <cell r="GK2170">
            <v>0</v>
          </cell>
          <cell r="GL2170">
            <v>0</v>
          </cell>
          <cell r="GM2170">
            <v>0</v>
          </cell>
          <cell r="GN2170">
            <v>0</v>
          </cell>
          <cell r="GO2170">
            <v>0</v>
          </cell>
          <cell r="GQ2170">
            <v>0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V2170">
            <v>0</v>
          </cell>
          <cell r="GW2170">
            <v>0</v>
          </cell>
          <cell r="GX2170">
            <v>0</v>
          </cell>
          <cell r="GZ2170">
            <v>0</v>
          </cell>
          <cell r="HA2170">
            <v>0</v>
          </cell>
          <cell r="HL2170">
            <v>0</v>
          </cell>
          <cell r="HY2170">
            <v>0</v>
          </cell>
          <cell r="HZ2170">
            <v>0</v>
          </cell>
          <cell r="IA2170">
            <v>0</v>
          </cell>
          <cell r="IB2170">
            <v>0</v>
          </cell>
          <cell r="IC2170">
            <v>0</v>
          </cell>
          <cell r="ID2170">
            <v>0</v>
          </cell>
          <cell r="IE2170">
            <v>0</v>
          </cell>
          <cell r="IF2170">
            <v>0</v>
          </cell>
          <cell r="IG2170">
            <v>0</v>
          </cell>
          <cell r="IH2170">
            <v>0</v>
          </cell>
          <cell r="II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N2171">
            <v>0</v>
          </cell>
          <cell r="AP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B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P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X2171">
            <v>0</v>
          </cell>
          <cell r="CY2171">
            <v>0</v>
          </cell>
          <cell r="CZ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W2171">
            <v>0</v>
          </cell>
          <cell r="DX2171">
            <v>0</v>
          </cell>
          <cell r="DY2171">
            <v>0</v>
          </cell>
          <cell r="DZ2171">
            <v>0</v>
          </cell>
          <cell r="EA2171">
            <v>0</v>
          </cell>
          <cell r="EB2171">
            <v>0</v>
          </cell>
          <cell r="EC2171">
            <v>0</v>
          </cell>
          <cell r="ED2171">
            <v>0</v>
          </cell>
          <cell r="EE2171">
            <v>0</v>
          </cell>
          <cell r="EF2171">
            <v>0</v>
          </cell>
          <cell r="EG2171">
            <v>0</v>
          </cell>
          <cell r="EH2171">
            <v>0</v>
          </cell>
          <cell r="EI2171">
            <v>0</v>
          </cell>
          <cell r="EJ2171">
            <v>0</v>
          </cell>
          <cell r="EK2171">
            <v>0</v>
          </cell>
          <cell r="EL2171">
            <v>0</v>
          </cell>
          <cell r="EM2171">
            <v>0</v>
          </cell>
          <cell r="EN2171">
            <v>0</v>
          </cell>
          <cell r="EO2171">
            <v>0</v>
          </cell>
          <cell r="EP2171">
            <v>0</v>
          </cell>
          <cell r="EQ2171">
            <v>0</v>
          </cell>
          <cell r="ER2171">
            <v>0</v>
          </cell>
          <cell r="ES2171">
            <v>0</v>
          </cell>
          <cell r="ET2171">
            <v>0</v>
          </cell>
          <cell r="EU2171">
            <v>0</v>
          </cell>
          <cell r="EV2171">
            <v>0</v>
          </cell>
          <cell r="EW2171">
            <v>0</v>
          </cell>
          <cell r="EX2171">
            <v>0</v>
          </cell>
          <cell r="EY2171">
            <v>0</v>
          </cell>
          <cell r="EZ2171">
            <v>0</v>
          </cell>
          <cell r="FA2171">
            <v>0</v>
          </cell>
          <cell r="FB2171">
            <v>0</v>
          </cell>
          <cell r="FC2171">
            <v>0</v>
          </cell>
          <cell r="FD2171">
            <v>0</v>
          </cell>
          <cell r="FE2171">
            <v>0</v>
          </cell>
          <cell r="FF2171">
            <v>0</v>
          </cell>
          <cell r="FG2171">
            <v>0</v>
          </cell>
          <cell r="FH2171">
            <v>0</v>
          </cell>
          <cell r="FI2171">
            <v>0</v>
          </cell>
          <cell r="FJ2171">
            <v>0</v>
          </cell>
          <cell r="FK2171">
            <v>0</v>
          </cell>
          <cell r="FL2171">
            <v>0</v>
          </cell>
          <cell r="FM2171">
            <v>0</v>
          </cell>
          <cell r="FN2171">
            <v>0</v>
          </cell>
          <cell r="FO2171">
            <v>0</v>
          </cell>
          <cell r="FP2171">
            <v>0</v>
          </cell>
          <cell r="FQ2171">
            <v>0</v>
          </cell>
          <cell r="FR2171">
            <v>0</v>
          </cell>
          <cell r="FS2171">
            <v>0</v>
          </cell>
          <cell r="FT2171">
            <v>0</v>
          </cell>
          <cell r="FU2171">
            <v>0</v>
          </cell>
          <cell r="FV2171">
            <v>0</v>
          </cell>
          <cell r="FW2171">
            <v>0</v>
          </cell>
          <cell r="FX2171">
            <v>0</v>
          </cell>
          <cell r="FY2171">
            <v>0</v>
          </cell>
          <cell r="FZ2171">
            <v>0</v>
          </cell>
          <cell r="GA2171">
            <v>0</v>
          </cell>
          <cell r="GB2171">
            <v>0</v>
          </cell>
          <cell r="GC2171">
            <v>0</v>
          </cell>
          <cell r="GD2171">
            <v>0</v>
          </cell>
          <cell r="GE2171">
            <v>0</v>
          </cell>
          <cell r="GF2171">
            <v>0</v>
          </cell>
          <cell r="GG2171">
            <v>0</v>
          </cell>
          <cell r="GH2171">
            <v>0</v>
          </cell>
          <cell r="GI2171">
            <v>0</v>
          </cell>
          <cell r="GJ2171">
            <v>0</v>
          </cell>
          <cell r="GK2171">
            <v>0</v>
          </cell>
          <cell r="GL2171">
            <v>0</v>
          </cell>
          <cell r="GM2171">
            <v>0</v>
          </cell>
          <cell r="GN2171">
            <v>0</v>
          </cell>
          <cell r="GO2171">
            <v>0</v>
          </cell>
          <cell r="GQ2171">
            <v>0</v>
          </cell>
          <cell r="GR2171">
            <v>0</v>
          </cell>
          <cell r="GS2171">
            <v>0</v>
          </cell>
          <cell r="GT2171">
            <v>0</v>
          </cell>
          <cell r="GU2171">
            <v>0</v>
          </cell>
          <cell r="GV2171">
            <v>0</v>
          </cell>
          <cell r="GW2171">
            <v>0</v>
          </cell>
          <cell r="GX2171">
            <v>0</v>
          </cell>
          <cell r="GZ2171">
            <v>0</v>
          </cell>
          <cell r="HA2171">
            <v>0</v>
          </cell>
          <cell r="HL2171">
            <v>0</v>
          </cell>
          <cell r="HY2171">
            <v>0</v>
          </cell>
          <cell r="HZ2171">
            <v>0</v>
          </cell>
          <cell r="IA2171">
            <v>0</v>
          </cell>
          <cell r="IB2171">
            <v>0</v>
          </cell>
          <cell r="IC2171">
            <v>0</v>
          </cell>
          <cell r="ID2171">
            <v>0</v>
          </cell>
          <cell r="IE2171">
            <v>0</v>
          </cell>
          <cell r="IF2171">
            <v>0</v>
          </cell>
          <cell r="IG2171">
            <v>0</v>
          </cell>
          <cell r="IH2171">
            <v>0</v>
          </cell>
          <cell r="II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N2172">
            <v>0</v>
          </cell>
          <cell r="AP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B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P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X2172">
            <v>0</v>
          </cell>
          <cell r="CY2172">
            <v>0</v>
          </cell>
          <cell r="CZ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W2172">
            <v>0</v>
          </cell>
          <cell r="DX2172">
            <v>0</v>
          </cell>
          <cell r="DY2172">
            <v>0</v>
          </cell>
          <cell r="DZ2172">
            <v>0</v>
          </cell>
          <cell r="EA2172">
            <v>0</v>
          </cell>
          <cell r="EB2172">
            <v>0</v>
          </cell>
          <cell r="EC2172">
            <v>0</v>
          </cell>
          <cell r="ED2172">
            <v>0</v>
          </cell>
          <cell r="EE2172">
            <v>0</v>
          </cell>
          <cell r="EF2172">
            <v>0</v>
          </cell>
          <cell r="EG2172">
            <v>0</v>
          </cell>
          <cell r="EH2172">
            <v>0</v>
          </cell>
          <cell r="EI2172">
            <v>0</v>
          </cell>
          <cell r="EJ2172">
            <v>0</v>
          </cell>
          <cell r="EK2172">
            <v>0</v>
          </cell>
          <cell r="EL2172">
            <v>0</v>
          </cell>
          <cell r="EM2172">
            <v>0</v>
          </cell>
          <cell r="EN2172">
            <v>0</v>
          </cell>
          <cell r="EO2172">
            <v>0</v>
          </cell>
          <cell r="EP2172">
            <v>0</v>
          </cell>
          <cell r="EQ2172">
            <v>0</v>
          </cell>
          <cell r="ER2172">
            <v>0</v>
          </cell>
          <cell r="ES2172">
            <v>0</v>
          </cell>
          <cell r="ET2172">
            <v>0</v>
          </cell>
          <cell r="EU2172">
            <v>0</v>
          </cell>
          <cell r="EV2172">
            <v>0</v>
          </cell>
          <cell r="EW2172">
            <v>0</v>
          </cell>
          <cell r="EX2172">
            <v>0</v>
          </cell>
          <cell r="EY2172">
            <v>0</v>
          </cell>
          <cell r="EZ2172">
            <v>0</v>
          </cell>
          <cell r="FA2172">
            <v>0</v>
          </cell>
          <cell r="FB2172">
            <v>0</v>
          </cell>
          <cell r="FC2172">
            <v>0</v>
          </cell>
          <cell r="FD2172">
            <v>0</v>
          </cell>
          <cell r="FE2172">
            <v>0</v>
          </cell>
          <cell r="FF2172">
            <v>0</v>
          </cell>
          <cell r="FG2172">
            <v>0</v>
          </cell>
          <cell r="FH2172">
            <v>0</v>
          </cell>
          <cell r="FI2172">
            <v>0</v>
          </cell>
          <cell r="FJ2172">
            <v>0</v>
          </cell>
          <cell r="FK2172">
            <v>0</v>
          </cell>
          <cell r="FL2172">
            <v>0</v>
          </cell>
          <cell r="FM2172">
            <v>0</v>
          </cell>
          <cell r="FN2172">
            <v>0</v>
          </cell>
          <cell r="FO2172">
            <v>0</v>
          </cell>
          <cell r="FP2172">
            <v>0</v>
          </cell>
          <cell r="FQ2172">
            <v>0</v>
          </cell>
          <cell r="FR2172">
            <v>0</v>
          </cell>
          <cell r="FS2172">
            <v>0</v>
          </cell>
          <cell r="FT2172">
            <v>0</v>
          </cell>
          <cell r="FU2172">
            <v>0</v>
          </cell>
          <cell r="FV2172">
            <v>0</v>
          </cell>
          <cell r="FW2172">
            <v>0</v>
          </cell>
          <cell r="FX2172">
            <v>0</v>
          </cell>
          <cell r="FY2172">
            <v>0</v>
          </cell>
          <cell r="FZ2172">
            <v>0</v>
          </cell>
          <cell r="GA2172">
            <v>0</v>
          </cell>
          <cell r="GB2172">
            <v>0</v>
          </cell>
          <cell r="GC2172">
            <v>0</v>
          </cell>
          <cell r="GD2172">
            <v>0</v>
          </cell>
          <cell r="GE2172">
            <v>0</v>
          </cell>
          <cell r="GF2172">
            <v>0</v>
          </cell>
          <cell r="GG2172">
            <v>0</v>
          </cell>
          <cell r="GH2172">
            <v>0</v>
          </cell>
          <cell r="GI2172">
            <v>0</v>
          </cell>
          <cell r="GJ2172">
            <v>0</v>
          </cell>
          <cell r="GK2172">
            <v>0</v>
          </cell>
          <cell r="GL2172">
            <v>0</v>
          </cell>
          <cell r="GM2172">
            <v>0</v>
          </cell>
          <cell r="GN2172">
            <v>0</v>
          </cell>
          <cell r="GO2172">
            <v>0</v>
          </cell>
          <cell r="GQ2172">
            <v>0</v>
          </cell>
          <cell r="GR2172">
            <v>0</v>
          </cell>
          <cell r="GS2172">
            <v>0</v>
          </cell>
          <cell r="GT2172">
            <v>0</v>
          </cell>
          <cell r="GU2172">
            <v>0</v>
          </cell>
          <cell r="GV2172">
            <v>0</v>
          </cell>
          <cell r="GW2172">
            <v>0</v>
          </cell>
          <cell r="GX2172">
            <v>0</v>
          </cell>
          <cell r="GZ2172">
            <v>0</v>
          </cell>
          <cell r="HA2172">
            <v>0</v>
          </cell>
          <cell r="HL2172">
            <v>0</v>
          </cell>
          <cell r="HY2172">
            <v>0</v>
          </cell>
          <cell r="HZ2172">
            <v>0</v>
          </cell>
          <cell r="IA2172">
            <v>0</v>
          </cell>
          <cell r="IB2172">
            <v>0</v>
          </cell>
          <cell r="IC2172">
            <v>0</v>
          </cell>
          <cell r="ID2172">
            <v>0</v>
          </cell>
          <cell r="IE2172">
            <v>0</v>
          </cell>
          <cell r="IF2172">
            <v>0</v>
          </cell>
          <cell r="IG2172">
            <v>0</v>
          </cell>
          <cell r="IH2172">
            <v>0</v>
          </cell>
          <cell r="II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N2173">
            <v>0</v>
          </cell>
          <cell r="AP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B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P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X2173">
            <v>0</v>
          </cell>
          <cell r="CY2173">
            <v>0</v>
          </cell>
          <cell r="CZ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W2173">
            <v>0</v>
          </cell>
          <cell r="DX2173">
            <v>0</v>
          </cell>
          <cell r="DY2173">
            <v>0</v>
          </cell>
          <cell r="DZ2173">
            <v>0</v>
          </cell>
          <cell r="EA2173">
            <v>0</v>
          </cell>
          <cell r="EB2173">
            <v>0</v>
          </cell>
          <cell r="EC2173">
            <v>0</v>
          </cell>
          <cell r="ED2173">
            <v>0</v>
          </cell>
          <cell r="EE2173">
            <v>0</v>
          </cell>
          <cell r="EF2173">
            <v>0</v>
          </cell>
          <cell r="EG2173">
            <v>0</v>
          </cell>
          <cell r="EH2173">
            <v>0</v>
          </cell>
          <cell r="EI2173">
            <v>0</v>
          </cell>
          <cell r="EJ2173">
            <v>0</v>
          </cell>
          <cell r="EK2173">
            <v>0</v>
          </cell>
          <cell r="EL2173">
            <v>0</v>
          </cell>
          <cell r="EM2173">
            <v>0</v>
          </cell>
          <cell r="EN2173">
            <v>0</v>
          </cell>
          <cell r="EO2173">
            <v>0</v>
          </cell>
          <cell r="EP2173">
            <v>0</v>
          </cell>
          <cell r="EQ2173">
            <v>0</v>
          </cell>
          <cell r="ER2173">
            <v>0</v>
          </cell>
          <cell r="ES2173">
            <v>0</v>
          </cell>
          <cell r="ET2173">
            <v>0</v>
          </cell>
          <cell r="EU2173">
            <v>0</v>
          </cell>
          <cell r="EV2173">
            <v>0</v>
          </cell>
          <cell r="EW2173">
            <v>0</v>
          </cell>
          <cell r="EX2173">
            <v>0</v>
          </cell>
          <cell r="EY2173">
            <v>0</v>
          </cell>
          <cell r="EZ2173">
            <v>0</v>
          </cell>
          <cell r="FA2173">
            <v>0</v>
          </cell>
          <cell r="FB2173">
            <v>0</v>
          </cell>
          <cell r="FC2173">
            <v>0</v>
          </cell>
          <cell r="FD2173">
            <v>0</v>
          </cell>
          <cell r="FE2173">
            <v>0</v>
          </cell>
          <cell r="FF2173">
            <v>0</v>
          </cell>
          <cell r="FG2173">
            <v>0</v>
          </cell>
          <cell r="FH2173">
            <v>0</v>
          </cell>
          <cell r="FI2173">
            <v>0</v>
          </cell>
          <cell r="FJ2173">
            <v>0</v>
          </cell>
          <cell r="FK2173">
            <v>0</v>
          </cell>
          <cell r="FL2173">
            <v>0</v>
          </cell>
          <cell r="FM2173">
            <v>0</v>
          </cell>
          <cell r="FN2173">
            <v>0</v>
          </cell>
          <cell r="FO2173">
            <v>0</v>
          </cell>
          <cell r="FP2173">
            <v>0</v>
          </cell>
          <cell r="FQ2173">
            <v>0</v>
          </cell>
          <cell r="FR2173">
            <v>0</v>
          </cell>
          <cell r="FS2173">
            <v>0</v>
          </cell>
          <cell r="FT2173">
            <v>0</v>
          </cell>
          <cell r="FU2173">
            <v>0</v>
          </cell>
          <cell r="FV2173">
            <v>0</v>
          </cell>
          <cell r="FW2173">
            <v>0</v>
          </cell>
          <cell r="FX2173">
            <v>0</v>
          </cell>
          <cell r="FY2173">
            <v>0</v>
          </cell>
          <cell r="FZ2173">
            <v>0</v>
          </cell>
          <cell r="GA2173">
            <v>0</v>
          </cell>
          <cell r="GB2173">
            <v>0</v>
          </cell>
          <cell r="GC2173">
            <v>0</v>
          </cell>
          <cell r="GD2173">
            <v>0</v>
          </cell>
          <cell r="GE2173">
            <v>0</v>
          </cell>
          <cell r="GF2173">
            <v>0</v>
          </cell>
          <cell r="GG2173">
            <v>0</v>
          </cell>
          <cell r="GH2173">
            <v>0</v>
          </cell>
          <cell r="GI2173">
            <v>0</v>
          </cell>
          <cell r="GJ2173">
            <v>0</v>
          </cell>
          <cell r="GK2173">
            <v>0</v>
          </cell>
          <cell r="GL2173">
            <v>0</v>
          </cell>
          <cell r="GM2173">
            <v>0</v>
          </cell>
          <cell r="GN2173">
            <v>0</v>
          </cell>
          <cell r="GO2173">
            <v>0</v>
          </cell>
          <cell r="GQ2173">
            <v>0</v>
          </cell>
          <cell r="GR2173">
            <v>0</v>
          </cell>
          <cell r="GS2173">
            <v>0</v>
          </cell>
          <cell r="GT2173">
            <v>0</v>
          </cell>
          <cell r="GU2173">
            <v>0</v>
          </cell>
          <cell r="GV2173">
            <v>0</v>
          </cell>
          <cell r="GW2173">
            <v>0</v>
          </cell>
          <cell r="GX2173">
            <v>0</v>
          </cell>
          <cell r="GZ2173">
            <v>0</v>
          </cell>
          <cell r="HA2173">
            <v>0</v>
          </cell>
          <cell r="HL2173">
            <v>0</v>
          </cell>
          <cell r="HY2173">
            <v>0</v>
          </cell>
          <cell r="HZ2173">
            <v>0</v>
          </cell>
          <cell r="IA2173">
            <v>0</v>
          </cell>
          <cell r="IB2173">
            <v>0</v>
          </cell>
          <cell r="IC2173">
            <v>0</v>
          </cell>
          <cell r="ID2173">
            <v>0</v>
          </cell>
          <cell r="IE2173">
            <v>0</v>
          </cell>
          <cell r="IF2173">
            <v>0</v>
          </cell>
          <cell r="IG2173">
            <v>0</v>
          </cell>
          <cell r="IH2173">
            <v>0</v>
          </cell>
          <cell r="II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N2174">
            <v>0</v>
          </cell>
          <cell r="AP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B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P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X2174">
            <v>0</v>
          </cell>
          <cell r="CY2174">
            <v>0</v>
          </cell>
          <cell r="CZ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W2174">
            <v>0</v>
          </cell>
          <cell r="DX2174">
            <v>0</v>
          </cell>
          <cell r="DY2174">
            <v>0</v>
          </cell>
          <cell r="DZ2174">
            <v>0</v>
          </cell>
          <cell r="EA2174">
            <v>0</v>
          </cell>
          <cell r="EB2174">
            <v>0</v>
          </cell>
          <cell r="EC2174">
            <v>0</v>
          </cell>
          <cell r="ED2174">
            <v>0</v>
          </cell>
          <cell r="EE2174">
            <v>0</v>
          </cell>
          <cell r="EF2174">
            <v>0</v>
          </cell>
          <cell r="EG2174">
            <v>0</v>
          </cell>
          <cell r="EH2174">
            <v>0</v>
          </cell>
          <cell r="EI2174">
            <v>0</v>
          </cell>
          <cell r="EJ2174">
            <v>0</v>
          </cell>
          <cell r="EK2174">
            <v>0</v>
          </cell>
          <cell r="EL2174">
            <v>0</v>
          </cell>
          <cell r="EM2174">
            <v>0</v>
          </cell>
          <cell r="EN2174">
            <v>0</v>
          </cell>
          <cell r="EO2174">
            <v>0</v>
          </cell>
          <cell r="EP2174">
            <v>0</v>
          </cell>
          <cell r="EQ2174">
            <v>0</v>
          </cell>
          <cell r="ER2174">
            <v>0</v>
          </cell>
          <cell r="ES2174">
            <v>0</v>
          </cell>
          <cell r="ET2174">
            <v>0</v>
          </cell>
          <cell r="EU2174">
            <v>0</v>
          </cell>
          <cell r="EV2174">
            <v>0</v>
          </cell>
          <cell r="EW2174">
            <v>0</v>
          </cell>
          <cell r="EX2174">
            <v>0</v>
          </cell>
          <cell r="EY2174">
            <v>0</v>
          </cell>
          <cell r="EZ2174">
            <v>0</v>
          </cell>
          <cell r="FA2174">
            <v>0</v>
          </cell>
          <cell r="FB2174">
            <v>0</v>
          </cell>
          <cell r="FC2174">
            <v>0</v>
          </cell>
          <cell r="FD2174">
            <v>0</v>
          </cell>
          <cell r="FE2174">
            <v>0</v>
          </cell>
          <cell r="FF2174">
            <v>0</v>
          </cell>
          <cell r="FG2174">
            <v>0</v>
          </cell>
          <cell r="FH2174">
            <v>0</v>
          </cell>
          <cell r="FI2174">
            <v>0</v>
          </cell>
          <cell r="FJ2174">
            <v>0</v>
          </cell>
          <cell r="FK2174">
            <v>0</v>
          </cell>
          <cell r="FL2174">
            <v>0</v>
          </cell>
          <cell r="FM2174">
            <v>0</v>
          </cell>
          <cell r="FN2174">
            <v>0</v>
          </cell>
          <cell r="FO2174">
            <v>0</v>
          </cell>
          <cell r="FP2174">
            <v>0</v>
          </cell>
          <cell r="FQ2174">
            <v>0</v>
          </cell>
          <cell r="FR2174">
            <v>0</v>
          </cell>
          <cell r="FS2174">
            <v>0</v>
          </cell>
          <cell r="FT2174">
            <v>0</v>
          </cell>
          <cell r="FU2174">
            <v>0</v>
          </cell>
          <cell r="FV2174">
            <v>0</v>
          </cell>
          <cell r="FW2174">
            <v>0</v>
          </cell>
          <cell r="FX2174">
            <v>0</v>
          </cell>
          <cell r="FY2174">
            <v>0</v>
          </cell>
          <cell r="FZ2174">
            <v>0</v>
          </cell>
          <cell r="GA2174">
            <v>0</v>
          </cell>
          <cell r="GB2174">
            <v>0</v>
          </cell>
          <cell r="GC2174">
            <v>0</v>
          </cell>
          <cell r="GD2174">
            <v>0</v>
          </cell>
          <cell r="GE2174">
            <v>0</v>
          </cell>
          <cell r="GF2174">
            <v>0</v>
          </cell>
          <cell r="GG2174">
            <v>0</v>
          </cell>
          <cell r="GH2174">
            <v>0</v>
          </cell>
          <cell r="GI2174">
            <v>0</v>
          </cell>
          <cell r="GJ2174">
            <v>0</v>
          </cell>
          <cell r="GK2174">
            <v>0</v>
          </cell>
          <cell r="GL2174">
            <v>0</v>
          </cell>
          <cell r="GM2174">
            <v>0</v>
          </cell>
          <cell r="GN2174">
            <v>0</v>
          </cell>
          <cell r="GO2174">
            <v>0</v>
          </cell>
          <cell r="GQ2174">
            <v>0</v>
          </cell>
          <cell r="GR2174">
            <v>0</v>
          </cell>
          <cell r="GS2174">
            <v>0</v>
          </cell>
          <cell r="GT2174">
            <v>0</v>
          </cell>
          <cell r="GU2174">
            <v>0</v>
          </cell>
          <cell r="GV2174">
            <v>0</v>
          </cell>
          <cell r="GW2174">
            <v>0</v>
          </cell>
          <cell r="GX2174">
            <v>0</v>
          </cell>
          <cell r="GZ2174">
            <v>0</v>
          </cell>
          <cell r="HA2174">
            <v>0</v>
          </cell>
          <cell r="HL2174">
            <v>0</v>
          </cell>
          <cell r="HY2174">
            <v>0</v>
          </cell>
          <cell r="HZ2174">
            <v>0</v>
          </cell>
          <cell r="IA2174">
            <v>0</v>
          </cell>
          <cell r="IB2174">
            <v>0</v>
          </cell>
          <cell r="IC2174">
            <v>0</v>
          </cell>
          <cell r="ID2174">
            <v>0</v>
          </cell>
          <cell r="IE2174">
            <v>0</v>
          </cell>
          <cell r="IF2174">
            <v>0</v>
          </cell>
          <cell r="IG2174">
            <v>0</v>
          </cell>
          <cell r="IH2174">
            <v>0</v>
          </cell>
          <cell r="II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N2175">
            <v>0</v>
          </cell>
          <cell r="AP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B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P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X2175">
            <v>0</v>
          </cell>
          <cell r="CY2175">
            <v>0</v>
          </cell>
          <cell r="CZ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W2175">
            <v>0</v>
          </cell>
          <cell r="DX2175">
            <v>0</v>
          </cell>
          <cell r="DY2175">
            <v>0</v>
          </cell>
          <cell r="DZ2175">
            <v>0</v>
          </cell>
          <cell r="EA2175">
            <v>0</v>
          </cell>
          <cell r="EB2175">
            <v>0</v>
          </cell>
          <cell r="EC2175">
            <v>0</v>
          </cell>
          <cell r="ED2175">
            <v>0</v>
          </cell>
          <cell r="EE2175">
            <v>0</v>
          </cell>
          <cell r="EF2175">
            <v>0</v>
          </cell>
          <cell r="EG2175">
            <v>0</v>
          </cell>
          <cell r="EH2175">
            <v>0</v>
          </cell>
          <cell r="EI2175">
            <v>0</v>
          </cell>
          <cell r="EJ2175">
            <v>0</v>
          </cell>
          <cell r="EK2175">
            <v>0</v>
          </cell>
          <cell r="EL2175">
            <v>0</v>
          </cell>
          <cell r="EM2175">
            <v>0</v>
          </cell>
          <cell r="EN2175">
            <v>0</v>
          </cell>
          <cell r="EO2175">
            <v>0</v>
          </cell>
          <cell r="EP2175">
            <v>0</v>
          </cell>
          <cell r="EQ2175">
            <v>0</v>
          </cell>
          <cell r="ER2175">
            <v>0</v>
          </cell>
          <cell r="ES2175">
            <v>0</v>
          </cell>
          <cell r="ET2175">
            <v>0</v>
          </cell>
          <cell r="EU2175">
            <v>0</v>
          </cell>
          <cell r="EV2175">
            <v>0</v>
          </cell>
          <cell r="EW2175">
            <v>0</v>
          </cell>
          <cell r="EX2175">
            <v>0</v>
          </cell>
          <cell r="EY2175">
            <v>0</v>
          </cell>
          <cell r="EZ2175">
            <v>0</v>
          </cell>
          <cell r="FA2175">
            <v>0</v>
          </cell>
          <cell r="FB2175">
            <v>0</v>
          </cell>
          <cell r="FC2175">
            <v>0</v>
          </cell>
          <cell r="FD2175">
            <v>0</v>
          </cell>
          <cell r="FE2175">
            <v>0</v>
          </cell>
          <cell r="FF2175">
            <v>0</v>
          </cell>
          <cell r="FG2175">
            <v>0</v>
          </cell>
          <cell r="FH2175">
            <v>0</v>
          </cell>
          <cell r="FI2175">
            <v>0</v>
          </cell>
          <cell r="FJ2175">
            <v>0</v>
          </cell>
          <cell r="FK2175">
            <v>0</v>
          </cell>
          <cell r="FL2175">
            <v>0</v>
          </cell>
          <cell r="FM2175">
            <v>0</v>
          </cell>
          <cell r="FN2175">
            <v>0</v>
          </cell>
          <cell r="FO2175">
            <v>0</v>
          </cell>
          <cell r="FP2175">
            <v>0</v>
          </cell>
          <cell r="FQ2175">
            <v>0</v>
          </cell>
          <cell r="FR2175">
            <v>0</v>
          </cell>
          <cell r="FS2175">
            <v>0</v>
          </cell>
          <cell r="FT2175">
            <v>0</v>
          </cell>
          <cell r="FU2175">
            <v>0</v>
          </cell>
          <cell r="FV2175">
            <v>0</v>
          </cell>
          <cell r="FW2175">
            <v>0</v>
          </cell>
          <cell r="FX2175">
            <v>0</v>
          </cell>
          <cell r="FY2175">
            <v>0</v>
          </cell>
          <cell r="FZ2175">
            <v>0</v>
          </cell>
          <cell r="GA2175">
            <v>0</v>
          </cell>
          <cell r="GB2175">
            <v>0</v>
          </cell>
          <cell r="GC2175">
            <v>0</v>
          </cell>
          <cell r="GD2175">
            <v>0</v>
          </cell>
          <cell r="GE2175">
            <v>0</v>
          </cell>
          <cell r="GF2175">
            <v>0</v>
          </cell>
          <cell r="GG2175">
            <v>0</v>
          </cell>
          <cell r="GH2175">
            <v>0</v>
          </cell>
          <cell r="GI2175">
            <v>0</v>
          </cell>
          <cell r="GJ2175">
            <v>0</v>
          </cell>
          <cell r="GK2175">
            <v>0</v>
          </cell>
          <cell r="GL2175">
            <v>0</v>
          </cell>
          <cell r="GM2175">
            <v>0</v>
          </cell>
          <cell r="GN2175">
            <v>0</v>
          </cell>
          <cell r="GO2175">
            <v>0</v>
          </cell>
          <cell r="GQ2175">
            <v>0</v>
          </cell>
          <cell r="GR2175">
            <v>0</v>
          </cell>
          <cell r="GS2175">
            <v>0</v>
          </cell>
          <cell r="GT2175">
            <v>0</v>
          </cell>
          <cell r="GU2175">
            <v>0</v>
          </cell>
          <cell r="GV2175">
            <v>0</v>
          </cell>
          <cell r="GW2175">
            <v>0</v>
          </cell>
          <cell r="GX2175">
            <v>0</v>
          </cell>
          <cell r="GZ2175">
            <v>0</v>
          </cell>
          <cell r="HA2175">
            <v>0</v>
          </cell>
          <cell r="HL2175">
            <v>0</v>
          </cell>
          <cell r="HY2175">
            <v>0</v>
          </cell>
          <cell r="HZ2175">
            <v>0</v>
          </cell>
          <cell r="IA2175">
            <v>0</v>
          </cell>
          <cell r="IB2175">
            <v>0</v>
          </cell>
          <cell r="IC2175">
            <v>0</v>
          </cell>
          <cell r="ID2175">
            <v>0</v>
          </cell>
          <cell r="IE2175">
            <v>0</v>
          </cell>
          <cell r="IF2175">
            <v>0</v>
          </cell>
          <cell r="IG2175">
            <v>0</v>
          </cell>
          <cell r="IH2175">
            <v>0</v>
          </cell>
          <cell r="II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N2176">
            <v>0</v>
          </cell>
          <cell r="AP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B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BV2176">
            <v>0</v>
          </cell>
          <cell r="BW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>
            <v>0</v>
          </cell>
          <cell r="CE2176">
            <v>0</v>
          </cell>
          <cell r="CF2176">
            <v>0</v>
          </cell>
          <cell r="CG2176">
            <v>0</v>
          </cell>
          <cell r="CH2176">
            <v>0</v>
          </cell>
          <cell r="CI2176">
            <v>0</v>
          </cell>
          <cell r="CJ2176">
            <v>0</v>
          </cell>
          <cell r="CK2176">
            <v>0</v>
          </cell>
          <cell r="CL2176">
            <v>0</v>
          </cell>
          <cell r="CM2176">
            <v>0</v>
          </cell>
          <cell r="CN2176">
            <v>0</v>
          </cell>
          <cell r="CP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X2176">
            <v>0</v>
          </cell>
          <cell r="CY2176">
            <v>0</v>
          </cell>
          <cell r="CZ2176">
            <v>0</v>
          </cell>
          <cell r="DB2176">
            <v>0</v>
          </cell>
          <cell r="DC2176">
            <v>0</v>
          </cell>
          <cell r="DD2176">
            <v>0</v>
          </cell>
          <cell r="DE2176">
            <v>0</v>
          </cell>
          <cell r="DF2176">
            <v>0</v>
          </cell>
          <cell r="DG2176">
            <v>0</v>
          </cell>
          <cell r="DH2176">
            <v>0</v>
          </cell>
          <cell r="DI2176">
            <v>0</v>
          </cell>
          <cell r="DJ2176">
            <v>0</v>
          </cell>
          <cell r="DK2176">
            <v>0</v>
          </cell>
          <cell r="DL2176">
            <v>0</v>
          </cell>
          <cell r="DM2176">
            <v>0</v>
          </cell>
          <cell r="DN2176">
            <v>0</v>
          </cell>
          <cell r="DO2176">
            <v>0</v>
          </cell>
          <cell r="DP2176">
            <v>0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0</v>
          </cell>
          <cell r="EC2176">
            <v>0</v>
          </cell>
          <cell r="ED2176">
            <v>0</v>
          </cell>
          <cell r="EE2176">
            <v>0</v>
          </cell>
          <cell r="EF2176">
            <v>0</v>
          </cell>
          <cell r="EG2176">
            <v>0</v>
          </cell>
          <cell r="EH2176">
            <v>0</v>
          </cell>
          <cell r="EI2176">
            <v>0</v>
          </cell>
          <cell r="EJ2176">
            <v>0</v>
          </cell>
          <cell r="EK2176">
            <v>0</v>
          </cell>
          <cell r="EL2176">
            <v>0</v>
          </cell>
          <cell r="EM2176">
            <v>0</v>
          </cell>
          <cell r="EN2176">
            <v>0</v>
          </cell>
          <cell r="EO2176">
            <v>0</v>
          </cell>
          <cell r="EP2176">
            <v>0</v>
          </cell>
          <cell r="EQ2176">
            <v>0</v>
          </cell>
          <cell r="ER2176">
            <v>0</v>
          </cell>
          <cell r="ES2176">
            <v>0</v>
          </cell>
          <cell r="ET2176">
            <v>0</v>
          </cell>
          <cell r="EU2176">
            <v>0</v>
          </cell>
          <cell r="EV2176">
            <v>0</v>
          </cell>
          <cell r="EW2176">
            <v>0</v>
          </cell>
          <cell r="EX2176">
            <v>0</v>
          </cell>
          <cell r="EY2176">
            <v>0</v>
          </cell>
          <cell r="EZ2176">
            <v>0</v>
          </cell>
          <cell r="FA2176">
            <v>0</v>
          </cell>
          <cell r="FB2176">
            <v>0</v>
          </cell>
          <cell r="FC2176">
            <v>0</v>
          </cell>
          <cell r="FD2176">
            <v>0</v>
          </cell>
          <cell r="FE2176">
            <v>0</v>
          </cell>
          <cell r="FF2176">
            <v>0</v>
          </cell>
          <cell r="FG2176">
            <v>0</v>
          </cell>
          <cell r="FH2176">
            <v>0</v>
          </cell>
          <cell r="FI2176">
            <v>0</v>
          </cell>
          <cell r="FJ2176">
            <v>0</v>
          </cell>
          <cell r="FK2176">
            <v>0</v>
          </cell>
          <cell r="FL2176">
            <v>0</v>
          </cell>
          <cell r="FM2176">
            <v>0</v>
          </cell>
          <cell r="FN2176">
            <v>0</v>
          </cell>
          <cell r="FO2176">
            <v>0</v>
          </cell>
          <cell r="FP2176">
            <v>0</v>
          </cell>
          <cell r="FQ2176">
            <v>0</v>
          </cell>
          <cell r="FR2176">
            <v>0</v>
          </cell>
          <cell r="FS2176">
            <v>0</v>
          </cell>
          <cell r="FT2176">
            <v>0</v>
          </cell>
          <cell r="FU2176">
            <v>0</v>
          </cell>
          <cell r="FV2176">
            <v>0</v>
          </cell>
          <cell r="FW2176">
            <v>0</v>
          </cell>
          <cell r="FX2176">
            <v>0</v>
          </cell>
          <cell r="FY2176">
            <v>0</v>
          </cell>
          <cell r="FZ2176">
            <v>0</v>
          </cell>
          <cell r="GA2176">
            <v>0</v>
          </cell>
          <cell r="GB2176">
            <v>0</v>
          </cell>
          <cell r="GC2176">
            <v>0</v>
          </cell>
          <cell r="GD2176">
            <v>0</v>
          </cell>
          <cell r="GE2176">
            <v>0</v>
          </cell>
          <cell r="GF2176">
            <v>0</v>
          </cell>
          <cell r="GG2176">
            <v>0</v>
          </cell>
          <cell r="GH2176">
            <v>0</v>
          </cell>
          <cell r="GI2176">
            <v>0</v>
          </cell>
          <cell r="GJ2176">
            <v>0</v>
          </cell>
          <cell r="GK2176">
            <v>0</v>
          </cell>
          <cell r="GL2176">
            <v>0</v>
          </cell>
          <cell r="GM2176">
            <v>0</v>
          </cell>
          <cell r="GN2176">
            <v>0</v>
          </cell>
          <cell r="GO2176">
            <v>0</v>
          </cell>
          <cell r="GQ2176">
            <v>0</v>
          </cell>
          <cell r="GR2176">
            <v>0</v>
          </cell>
          <cell r="GS2176">
            <v>0</v>
          </cell>
          <cell r="GT2176">
            <v>0</v>
          </cell>
          <cell r="GU2176">
            <v>0</v>
          </cell>
          <cell r="GV2176">
            <v>0</v>
          </cell>
          <cell r="GW2176">
            <v>0</v>
          </cell>
          <cell r="GX2176">
            <v>0</v>
          </cell>
          <cell r="GZ2176">
            <v>0</v>
          </cell>
          <cell r="HA2176">
            <v>0</v>
          </cell>
          <cell r="HL2176">
            <v>0</v>
          </cell>
          <cell r="HY2176">
            <v>0</v>
          </cell>
          <cell r="HZ2176">
            <v>0</v>
          </cell>
          <cell r="IA2176">
            <v>0</v>
          </cell>
          <cell r="IB2176">
            <v>0</v>
          </cell>
          <cell r="IC2176">
            <v>0</v>
          </cell>
          <cell r="ID2176">
            <v>0</v>
          </cell>
          <cell r="IE2176">
            <v>0</v>
          </cell>
          <cell r="IF2176">
            <v>0</v>
          </cell>
          <cell r="IG2176">
            <v>0</v>
          </cell>
          <cell r="IH2176">
            <v>0</v>
          </cell>
          <cell r="II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N2177">
            <v>0</v>
          </cell>
          <cell r="AP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B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P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X2177">
            <v>0</v>
          </cell>
          <cell r="CY2177">
            <v>0</v>
          </cell>
          <cell r="CZ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W2177">
            <v>0</v>
          </cell>
          <cell r="DX2177">
            <v>0</v>
          </cell>
          <cell r="DY2177">
            <v>0</v>
          </cell>
          <cell r="DZ2177">
            <v>0</v>
          </cell>
          <cell r="EA2177">
            <v>0</v>
          </cell>
          <cell r="EB2177">
            <v>0</v>
          </cell>
          <cell r="EC2177">
            <v>0</v>
          </cell>
          <cell r="ED2177">
            <v>0</v>
          </cell>
          <cell r="EE2177">
            <v>0</v>
          </cell>
          <cell r="EF2177">
            <v>0</v>
          </cell>
          <cell r="EG2177">
            <v>0</v>
          </cell>
          <cell r="EH2177">
            <v>0</v>
          </cell>
          <cell r="EI2177">
            <v>0</v>
          </cell>
          <cell r="EJ2177">
            <v>0</v>
          </cell>
          <cell r="EK2177">
            <v>0</v>
          </cell>
          <cell r="EL2177">
            <v>0</v>
          </cell>
          <cell r="EM2177">
            <v>0</v>
          </cell>
          <cell r="EN2177">
            <v>0</v>
          </cell>
          <cell r="EO2177">
            <v>0</v>
          </cell>
          <cell r="EP2177">
            <v>0</v>
          </cell>
          <cell r="EQ2177">
            <v>0</v>
          </cell>
          <cell r="ER2177">
            <v>0</v>
          </cell>
          <cell r="ES2177">
            <v>0</v>
          </cell>
          <cell r="ET2177">
            <v>0</v>
          </cell>
          <cell r="EU2177">
            <v>0</v>
          </cell>
          <cell r="EV2177">
            <v>0</v>
          </cell>
          <cell r="EW2177">
            <v>0</v>
          </cell>
          <cell r="EX2177">
            <v>0</v>
          </cell>
          <cell r="EY2177">
            <v>0</v>
          </cell>
          <cell r="EZ2177">
            <v>0</v>
          </cell>
          <cell r="FA2177">
            <v>0</v>
          </cell>
          <cell r="FB2177">
            <v>0</v>
          </cell>
          <cell r="FC2177">
            <v>0</v>
          </cell>
          <cell r="FD2177">
            <v>0</v>
          </cell>
          <cell r="FE2177">
            <v>0</v>
          </cell>
          <cell r="FF2177">
            <v>0</v>
          </cell>
          <cell r="FG2177">
            <v>0</v>
          </cell>
          <cell r="FH2177">
            <v>0</v>
          </cell>
          <cell r="FI2177">
            <v>0</v>
          </cell>
          <cell r="FJ2177">
            <v>0</v>
          </cell>
          <cell r="FK2177">
            <v>0</v>
          </cell>
          <cell r="FL2177">
            <v>0</v>
          </cell>
          <cell r="FM2177">
            <v>0</v>
          </cell>
          <cell r="FN2177">
            <v>0</v>
          </cell>
          <cell r="FO2177">
            <v>0</v>
          </cell>
          <cell r="FP2177">
            <v>0</v>
          </cell>
          <cell r="FQ2177">
            <v>0</v>
          </cell>
          <cell r="FR2177">
            <v>0</v>
          </cell>
          <cell r="FS2177">
            <v>0</v>
          </cell>
          <cell r="FT2177">
            <v>0</v>
          </cell>
          <cell r="FU2177">
            <v>0</v>
          </cell>
          <cell r="FV2177">
            <v>0</v>
          </cell>
          <cell r="FW2177">
            <v>0</v>
          </cell>
          <cell r="FX2177">
            <v>0</v>
          </cell>
          <cell r="FY2177">
            <v>0</v>
          </cell>
          <cell r="FZ2177">
            <v>0</v>
          </cell>
          <cell r="GA2177">
            <v>0</v>
          </cell>
          <cell r="GB2177">
            <v>0</v>
          </cell>
          <cell r="GC2177">
            <v>0</v>
          </cell>
          <cell r="GD2177">
            <v>0</v>
          </cell>
          <cell r="GE2177">
            <v>0</v>
          </cell>
          <cell r="GF2177">
            <v>0</v>
          </cell>
          <cell r="GG2177">
            <v>0</v>
          </cell>
          <cell r="GH2177">
            <v>0</v>
          </cell>
          <cell r="GI2177">
            <v>0</v>
          </cell>
          <cell r="GJ2177">
            <v>0</v>
          </cell>
          <cell r="GK2177">
            <v>0</v>
          </cell>
          <cell r="GL2177">
            <v>0</v>
          </cell>
          <cell r="GM2177">
            <v>0</v>
          </cell>
          <cell r="GN2177">
            <v>0</v>
          </cell>
          <cell r="GO2177">
            <v>0</v>
          </cell>
          <cell r="GQ2177">
            <v>0</v>
          </cell>
          <cell r="GR2177">
            <v>0</v>
          </cell>
          <cell r="GS2177">
            <v>0</v>
          </cell>
          <cell r="GT2177">
            <v>0</v>
          </cell>
          <cell r="GU2177">
            <v>0</v>
          </cell>
          <cell r="GV2177">
            <v>0</v>
          </cell>
          <cell r="GW2177">
            <v>0</v>
          </cell>
          <cell r="GX2177">
            <v>0</v>
          </cell>
          <cell r="GZ2177">
            <v>0</v>
          </cell>
          <cell r="HA2177">
            <v>0</v>
          </cell>
          <cell r="HL2177">
            <v>0</v>
          </cell>
          <cell r="HY2177">
            <v>0</v>
          </cell>
          <cell r="HZ2177">
            <v>0</v>
          </cell>
          <cell r="IA2177">
            <v>0</v>
          </cell>
          <cell r="IB2177">
            <v>0</v>
          </cell>
          <cell r="IC2177">
            <v>0</v>
          </cell>
          <cell r="ID2177">
            <v>0</v>
          </cell>
          <cell r="IE2177">
            <v>0</v>
          </cell>
          <cell r="IF2177">
            <v>0</v>
          </cell>
          <cell r="IG2177">
            <v>0</v>
          </cell>
          <cell r="IH2177">
            <v>0</v>
          </cell>
          <cell r="II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N2178">
            <v>0</v>
          </cell>
          <cell r="AP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B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P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X2178">
            <v>0</v>
          </cell>
          <cell r="CY2178">
            <v>0</v>
          </cell>
          <cell r="CZ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W2178">
            <v>0</v>
          </cell>
          <cell r="DX2178">
            <v>0</v>
          </cell>
          <cell r="DY2178">
            <v>0</v>
          </cell>
          <cell r="DZ2178">
            <v>0</v>
          </cell>
          <cell r="EA2178">
            <v>0</v>
          </cell>
          <cell r="EB2178">
            <v>0</v>
          </cell>
          <cell r="EC2178">
            <v>0</v>
          </cell>
          <cell r="ED2178">
            <v>0</v>
          </cell>
          <cell r="EE2178">
            <v>0</v>
          </cell>
          <cell r="EF2178">
            <v>0</v>
          </cell>
          <cell r="EG2178">
            <v>0</v>
          </cell>
          <cell r="EH2178">
            <v>0</v>
          </cell>
          <cell r="EI2178">
            <v>0</v>
          </cell>
          <cell r="EJ2178">
            <v>0</v>
          </cell>
          <cell r="EK2178">
            <v>0</v>
          </cell>
          <cell r="EL2178">
            <v>0</v>
          </cell>
          <cell r="EM2178">
            <v>0</v>
          </cell>
          <cell r="EN2178">
            <v>0</v>
          </cell>
          <cell r="EO2178">
            <v>0</v>
          </cell>
          <cell r="EP2178">
            <v>0</v>
          </cell>
          <cell r="EQ2178">
            <v>0</v>
          </cell>
          <cell r="ER2178">
            <v>0</v>
          </cell>
          <cell r="ES2178">
            <v>0</v>
          </cell>
          <cell r="ET2178">
            <v>0</v>
          </cell>
          <cell r="EU2178">
            <v>0</v>
          </cell>
          <cell r="EV2178">
            <v>0</v>
          </cell>
          <cell r="EW2178">
            <v>0</v>
          </cell>
          <cell r="EX2178">
            <v>0</v>
          </cell>
          <cell r="EY2178">
            <v>0</v>
          </cell>
          <cell r="EZ2178">
            <v>0</v>
          </cell>
          <cell r="FA2178">
            <v>0</v>
          </cell>
          <cell r="FB2178">
            <v>0</v>
          </cell>
          <cell r="FC2178">
            <v>0</v>
          </cell>
          <cell r="FD2178">
            <v>0</v>
          </cell>
          <cell r="FE2178">
            <v>0</v>
          </cell>
          <cell r="FF2178">
            <v>0</v>
          </cell>
          <cell r="FG2178">
            <v>0</v>
          </cell>
          <cell r="FH2178">
            <v>0</v>
          </cell>
          <cell r="FI2178">
            <v>0</v>
          </cell>
          <cell r="FJ2178">
            <v>0</v>
          </cell>
          <cell r="FK2178">
            <v>0</v>
          </cell>
          <cell r="FL2178">
            <v>0</v>
          </cell>
          <cell r="FM2178">
            <v>0</v>
          </cell>
          <cell r="FN2178">
            <v>0</v>
          </cell>
          <cell r="FO2178">
            <v>0</v>
          </cell>
          <cell r="FP2178">
            <v>0</v>
          </cell>
          <cell r="FQ2178">
            <v>0</v>
          </cell>
          <cell r="FR2178">
            <v>0</v>
          </cell>
          <cell r="FS2178">
            <v>0</v>
          </cell>
          <cell r="FT2178">
            <v>0</v>
          </cell>
          <cell r="FU2178">
            <v>0</v>
          </cell>
          <cell r="FV2178">
            <v>0</v>
          </cell>
          <cell r="FW2178">
            <v>0</v>
          </cell>
          <cell r="FX2178">
            <v>0</v>
          </cell>
          <cell r="FY2178">
            <v>0</v>
          </cell>
          <cell r="FZ2178">
            <v>0</v>
          </cell>
          <cell r="GA2178">
            <v>0</v>
          </cell>
          <cell r="GB2178">
            <v>0</v>
          </cell>
          <cell r="GC2178">
            <v>0</v>
          </cell>
          <cell r="GD2178">
            <v>0</v>
          </cell>
          <cell r="GE2178">
            <v>0</v>
          </cell>
          <cell r="GF2178">
            <v>0</v>
          </cell>
          <cell r="GG2178">
            <v>0</v>
          </cell>
          <cell r="GH2178">
            <v>0</v>
          </cell>
          <cell r="GI2178">
            <v>0</v>
          </cell>
          <cell r="GJ2178">
            <v>0</v>
          </cell>
          <cell r="GK2178">
            <v>0</v>
          </cell>
          <cell r="GL2178">
            <v>0</v>
          </cell>
          <cell r="GM2178">
            <v>0</v>
          </cell>
          <cell r="GN2178">
            <v>0</v>
          </cell>
          <cell r="GO2178">
            <v>0</v>
          </cell>
          <cell r="GQ2178">
            <v>0</v>
          </cell>
          <cell r="GR2178">
            <v>0</v>
          </cell>
          <cell r="GS2178">
            <v>0</v>
          </cell>
          <cell r="GT2178">
            <v>0</v>
          </cell>
          <cell r="GU2178">
            <v>0</v>
          </cell>
          <cell r="GV2178">
            <v>0</v>
          </cell>
          <cell r="GW2178">
            <v>0</v>
          </cell>
          <cell r="GX2178">
            <v>0</v>
          </cell>
          <cell r="GZ2178">
            <v>0</v>
          </cell>
          <cell r="HA2178">
            <v>0</v>
          </cell>
          <cell r="HL2178">
            <v>0</v>
          </cell>
          <cell r="HY2178">
            <v>0</v>
          </cell>
          <cell r="HZ2178">
            <v>0</v>
          </cell>
          <cell r="IA2178">
            <v>0</v>
          </cell>
          <cell r="IB2178">
            <v>0</v>
          </cell>
          <cell r="IC2178">
            <v>0</v>
          </cell>
          <cell r="ID2178">
            <v>0</v>
          </cell>
          <cell r="IE2178">
            <v>0</v>
          </cell>
          <cell r="IF2178">
            <v>0</v>
          </cell>
          <cell r="IG2178">
            <v>0</v>
          </cell>
          <cell r="IH2178">
            <v>0</v>
          </cell>
          <cell r="II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N2179">
            <v>0</v>
          </cell>
          <cell r="AP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B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P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X2179">
            <v>0</v>
          </cell>
          <cell r="CY2179">
            <v>0</v>
          </cell>
          <cell r="CZ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W2179">
            <v>0</v>
          </cell>
          <cell r="DX2179">
            <v>0</v>
          </cell>
          <cell r="DY2179">
            <v>0</v>
          </cell>
          <cell r="DZ2179">
            <v>0</v>
          </cell>
          <cell r="EA2179">
            <v>0</v>
          </cell>
          <cell r="EB2179">
            <v>0</v>
          </cell>
          <cell r="EC2179">
            <v>0</v>
          </cell>
          <cell r="ED2179">
            <v>0</v>
          </cell>
          <cell r="EE2179">
            <v>0</v>
          </cell>
          <cell r="EF2179">
            <v>0</v>
          </cell>
          <cell r="EG2179">
            <v>0</v>
          </cell>
          <cell r="EH2179">
            <v>0</v>
          </cell>
          <cell r="EI2179">
            <v>0</v>
          </cell>
          <cell r="EJ2179">
            <v>0</v>
          </cell>
          <cell r="EK2179">
            <v>0</v>
          </cell>
          <cell r="EL2179">
            <v>0</v>
          </cell>
          <cell r="EM2179">
            <v>0</v>
          </cell>
          <cell r="EN2179">
            <v>0</v>
          </cell>
          <cell r="EO2179">
            <v>0</v>
          </cell>
          <cell r="EP2179">
            <v>0</v>
          </cell>
          <cell r="EQ2179">
            <v>0</v>
          </cell>
          <cell r="ER2179">
            <v>0</v>
          </cell>
          <cell r="ES2179">
            <v>0</v>
          </cell>
          <cell r="ET2179">
            <v>0</v>
          </cell>
          <cell r="EU2179">
            <v>0</v>
          </cell>
          <cell r="EV2179">
            <v>0</v>
          </cell>
          <cell r="EW2179">
            <v>0</v>
          </cell>
          <cell r="EX2179">
            <v>0</v>
          </cell>
          <cell r="EY2179">
            <v>0</v>
          </cell>
          <cell r="EZ2179">
            <v>0</v>
          </cell>
          <cell r="FA2179">
            <v>0</v>
          </cell>
          <cell r="FB2179">
            <v>0</v>
          </cell>
          <cell r="FC2179">
            <v>0</v>
          </cell>
          <cell r="FD2179">
            <v>0</v>
          </cell>
          <cell r="FE2179">
            <v>0</v>
          </cell>
          <cell r="FF2179">
            <v>0</v>
          </cell>
          <cell r="FG2179">
            <v>0</v>
          </cell>
          <cell r="FH2179">
            <v>0</v>
          </cell>
          <cell r="FI2179">
            <v>0</v>
          </cell>
          <cell r="FJ2179">
            <v>0</v>
          </cell>
          <cell r="FK2179">
            <v>0</v>
          </cell>
          <cell r="FL2179">
            <v>0</v>
          </cell>
          <cell r="FM2179">
            <v>0</v>
          </cell>
          <cell r="FN2179">
            <v>0</v>
          </cell>
          <cell r="FO2179">
            <v>0</v>
          </cell>
          <cell r="FP2179">
            <v>0</v>
          </cell>
          <cell r="FQ2179">
            <v>0</v>
          </cell>
          <cell r="FR2179">
            <v>0</v>
          </cell>
          <cell r="FS2179">
            <v>0</v>
          </cell>
          <cell r="FT2179">
            <v>0</v>
          </cell>
          <cell r="FU2179">
            <v>0</v>
          </cell>
          <cell r="FV2179">
            <v>0</v>
          </cell>
          <cell r="FW2179">
            <v>0</v>
          </cell>
          <cell r="FX2179">
            <v>0</v>
          </cell>
          <cell r="FY2179">
            <v>0</v>
          </cell>
          <cell r="FZ2179">
            <v>0</v>
          </cell>
          <cell r="GA2179">
            <v>0</v>
          </cell>
          <cell r="GB2179">
            <v>0</v>
          </cell>
          <cell r="GC2179">
            <v>0</v>
          </cell>
          <cell r="GD2179">
            <v>0</v>
          </cell>
          <cell r="GE2179">
            <v>0</v>
          </cell>
          <cell r="GF2179">
            <v>0</v>
          </cell>
          <cell r="GG2179">
            <v>0</v>
          </cell>
          <cell r="GH2179">
            <v>0</v>
          </cell>
          <cell r="GI2179">
            <v>0</v>
          </cell>
          <cell r="GJ2179">
            <v>0</v>
          </cell>
          <cell r="GK2179">
            <v>0</v>
          </cell>
          <cell r="GL2179">
            <v>0</v>
          </cell>
          <cell r="GM2179">
            <v>0</v>
          </cell>
          <cell r="GN2179">
            <v>0</v>
          </cell>
          <cell r="GO2179">
            <v>0</v>
          </cell>
          <cell r="GQ2179">
            <v>0</v>
          </cell>
          <cell r="GR2179">
            <v>0</v>
          </cell>
          <cell r="GS2179">
            <v>0</v>
          </cell>
          <cell r="GT2179">
            <v>0</v>
          </cell>
          <cell r="GU2179">
            <v>0</v>
          </cell>
          <cell r="GV2179">
            <v>0</v>
          </cell>
          <cell r="GW2179">
            <v>0</v>
          </cell>
          <cell r="GX2179">
            <v>0</v>
          </cell>
          <cell r="GZ2179">
            <v>0</v>
          </cell>
          <cell r="HA2179">
            <v>0</v>
          </cell>
          <cell r="HL2179">
            <v>0</v>
          </cell>
          <cell r="HY2179">
            <v>0</v>
          </cell>
          <cell r="HZ2179">
            <v>0</v>
          </cell>
          <cell r="IA2179">
            <v>0</v>
          </cell>
          <cell r="IB2179">
            <v>0</v>
          </cell>
          <cell r="IC2179">
            <v>0</v>
          </cell>
          <cell r="ID2179">
            <v>0</v>
          </cell>
          <cell r="IE2179">
            <v>0</v>
          </cell>
          <cell r="IF2179">
            <v>0</v>
          </cell>
          <cell r="IG2179">
            <v>0</v>
          </cell>
          <cell r="IH2179">
            <v>0</v>
          </cell>
          <cell r="II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N2180">
            <v>0</v>
          </cell>
          <cell r="AP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B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P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X2180">
            <v>0</v>
          </cell>
          <cell r="CY2180">
            <v>0</v>
          </cell>
          <cell r="CZ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W2180">
            <v>0</v>
          </cell>
          <cell r="DX2180">
            <v>0</v>
          </cell>
          <cell r="DY2180">
            <v>0</v>
          </cell>
          <cell r="DZ2180">
            <v>0</v>
          </cell>
          <cell r="EA2180">
            <v>0</v>
          </cell>
          <cell r="EB2180">
            <v>0</v>
          </cell>
          <cell r="EC2180">
            <v>0</v>
          </cell>
          <cell r="ED2180">
            <v>0</v>
          </cell>
          <cell r="EE2180">
            <v>0</v>
          </cell>
          <cell r="EF2180">
            <v>0</v>
          </cell>
          <cell r="EG2180">
            <v>0</v>
          </cell>
          <cell r="EH2180">
            <v>0</v>
          </cell>
          <cell r="EI2180">
            <v>0</v>
          </cell>
          <cell r="EJ2180">
            <v>0</v>
          </cell>
          <cell r="EK2180">
            <v>0</v>
          </cell>
          <cell r="EL2180">
            <v>0</v>
          </cell>
          <cell r="EM2180">
            <v>0</v>
          </cell>
          <cell r="EN2180">
            <v>0</v>
          </cell>
          <cell r="EO2180">
            <v>0</v>
          </cell>
          <cell r="EP2180">
            <v>0</v>
          </cell>
          <cell r="EQ2180">
            <v>0</v>
          </cell>
          <cell r="ER2180">
            <v>0</v>
          </cell>
          <cell r="ES2180">
            <v>0</v>
          </cell>
          <cell r="ET2180">
            <v>0</v>
          </cell>
          <cell r="EU2180">
            <v>0</v>
          </cell>
          <cell r="EV2180">
            <v>0</v>
          </cell>
          <cell r="EW2180">
            <v>0</v>
          </cell>
          <cell r="EX2180">
            <v>0</v>
          </cell>
          <cell r="EY2180">
            <v>0</v>
          </cell>
          <cell r="EZ2180">
            <v>0</v>
          </cell>
          <cell r="FA2180">
            <v>0</v>
          </cell>
          <cell r="FB2180">
            <v>0</v>
          </cell>
          <cell r="FC2180">
            <v>0</v>
          </cell>
          <cell r="FD2180">
            <v>0</v>
          </cell>
          <cell r="FE2180">
            <v>0</v>
          </cell>
          <cell r="FF2180">
            <v>0</v>
          </cell>
          <cell r="FG2180">
            <v>0</v>
          </cell>
          <cell r="FH2180">
            <v>0</v>
          </cell>
          <cell r="FI2180">
            <v>0</v>
          </cell>
          <cell r="FJ2180">
            <v>0</v>
          </cell>
          <cell r="FK2180">
            <v>0</v>
          </cell>
          <cell r="FL2180">
            <v>0</v>
          </cell>
          <cell r="FM2180">
            <v>0</v>
          </cell>
          <cell r="FN2180">
            <v>0</v>
          </cell>
          <cell r="FO2180">
            <v>0</v>
          </cell>
          <cell r="FP2180">
            <v>0</v>
          </cell>
          <cell r="FQ2180">
            <v>0</v>
          </cell>
          <cell r="FR2180">
            <v>0</v>
          </cell>
          <cell r="FS2180">
            <v>0</v>
          </cell>
          <cell r="FT2180">
            <v>0</v>
          </cell>
          <cell r="FU2180">
            <v>0</v>
          </cell>
          <cell r="FV2180">
            <v>0</v>
          </cell>
          <cell r="FW2180">
            <v>0</v>
          </cell>
          <cell r="FX2180">
            <v>0</v>
          </cell>
          <cell r="FY2180">
            <v>0</v>
          </cell>
          <cell r="FZ2180">
            <v>0</v>
          </cell>
          <cell r="GA2180">
            <v>0</v>
          </cell>
          <cell r="GB2180">
            <v>0</v>
          </cell>
          <cell r="GC2180">
            <v>0</v>
          </cell>
          <cell r="GD2180">
            <v>0</v>
          </cell>
          <cell r="GE2180">
            <v>0</v>
          </cell>
          <cell r="GF2180">
            <v>0</v>
          </cell>
          <cell r="GG2180">
            <v>0</v>
          </cell>
          <cell r="GH2180">
            <v>0</v>
          </cell>
          <cell r="GI2180">
            <v>0</v>
          </cell>
          <cell r="GJ2180">
            <v>0</v>
          </cell>
          <cell r="GK2180">
            <v>0</v>
          </cell>
          <cell r="GL2180">
            <v>0</v>
          </cell>
          <cell r="GM2180">
            <v>0</v>
          </cell>
          <cell r="GN2180">
            <v>0</v>
          </cell>
          <cell r="GO2180">
            <v>0</v>
          </cell>
          <cell r="GQ2180">
            <v>0</v>
          </cell>
          <cell r="GR2180">
            <v>0</v>
          </cell>
          <cell r="GS2180">
            <v>0</v>
          </cell>
          <cell r="GT2180">
            <v>0</v>
          </cell>
          <cell r="GU2180">
            <v>0</v>
          </cell>
          <cell r="GV2180">
            <v>0</v>
          </cell>
          <cell r="GW2180">
            <v>0</v>
          </cell>
          <cell r="GX2180">
            <v>0</v>
          </cell>
          <cell r="GZ2180">
            <v>0</v>
          </cell>
          <cell r="HA2180">
            <v>0</v>
          </cell>
          <cell r="HL2180">
            <v>0</v>
          </cell>
          <cell r="HY2180">
            <v>0</v>
          </cell>
          <cell r="HZ2180">
            <v>0</v>
          </cell>
          <cell r="IA2180">
            <v>0</v>
          </cell>
          <cell r="IB2180">
            <v>0</v>
          </cell>
          <cell r="IC2180">
            <v>0</v>
          </cell>
          <cell r="ID2180">
            <v>0</v>
          </cell>
          <cell r="IE2180">
            <v>0</v>
          </cell>
          <cell r="IF2180">
            <v>0</v>
          </cell>
          <cell r="IG2180">
            <v>0</v>
          </cell>
          <cell r="IH2180">
            <v>0</v>
          </cell>
          <cell r="II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N2181">
            <v>0</v>
          </cell>
          <cell r="AP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B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P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X2181">
            <v>0</v>
          </cell>
          <cell r="CY2181">
            <v>0</v>
          </cell>
          <cell r="CZ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W2181">
            <v>0</v>
          </cell>
          <cell r="DX2181">
            <v>0</v>
          </cell>
          <cell r="DY2181">
            <v>0</v>
          </cell>
          <cell r="DZ2181">
            <v>0</v>
          </cell>
          <cell r="EA2181">
            <v>0</v>
          </cell>
          <cell r="EB2181">
            <v>0</v>
          </cell>
          <cell r="EC2181">
            <v>0</v>
          </cell>
          <cell r="ED2181">
            <v>0</v>
          </cell>
          <cell r="EE2181">
            <v>0</v>
          </cell>
          <cell r="EF2181">
            <v>0</v>
          </cell>
          <cell r="EG2181">
            <v>0</v>
          </cell>
          <cell r="EH2181">
            <v>0</v>
          </cell>
          <cell r="EI2181">
            <v>0</v>
          </cell>
          <cell r="EJ2181">
            <v>0</v>
          </cell>
          <cell r="EK2181">
            <v>0</v>
          </cell>
          <cell r="EL2181">
            <v>0</v>
          </cell>
          <cell r="EM2181">
            <v>0</v>
          </cell>
          <cell r="EN2181">
            <v>0</v>
          </cell>
          <cell r="EO2181">
            <v>0</v>
          </cell>
          <cell r="EP2181">
            <v>0</v>
          </cell>
          <cell r="EQ2181">
            <v>0</v>
          </cell>
          <cell r="ER2181">
            <v>0</v>
          </cell>
          <cell r="ES2181">
            <v>0</v>
          </cell>
          <cell r="ET2181">
            <v>0</v>
          </cell>
          <cell r="EU2181">
            <v>0</v>
          </cell>
          <cell r="EV2181">
            <v>0</v>
          </cell>
          <cell r="EW2181">
            <v>0</v>
          </cell>
          <cell r="EX2181">
            <v>0</v>
          </cell>
          <cell r="EY2181">
            <v>0</v>
          </cell>
          <cell r="EZ2181">
            <v>0</v>
          </cell>
          <cell r="FA2181">
            <v>0</v>
          </cell>
          <cell r="FB2181">
            <v>0</v>
          </cell>
          <cell r="FC2181">
            <v>0</v>
          </cell>
          <cell r="FD2181">
            <v>0</v>
          </cell>
          <cell r="FE2181">
            <v>0</v>
          </cell>
          <cell r="FF2181">
            <v>0</v>
          </cell>
          <cell r="FG2181">
            <v>0</v>
          </cell>
          <cell r="FH2181">
            <v>0</v>
          </cell>
          <cell r="FI2181">
            <v>0</v>
          </cell>
          <cell r="FJ2181">
            <v>0</v>
          </cell>
          <cell r="FK2181">
            <v>0</v>
          </cell>
          <cell r="FL2181">
            <v>0</v>
          </cell>
          <cell r="FM2181">
            <v>0</v>
          </cell>
          <cell r="FN2181">
            <v>0</v>
          </cell>
          <cell r="FO2181">
            <v>0</v>
          </cell>
          <cell r="FP2181">
            <v>0</v>
          </cell>
          <cell r="FQ2181">
            <v>0</v>
          </cell>
          <cell r="FR2181">
            <v>0</v>
          </cell>
          <cell r="FS2181">
            <v>0</v>
          </cell>
          <cell r="FT2181">
            <v>0</v>
          </cell>
          <cell r="FU2181">
            <v>0</v>
          </cell>
          <cell r="FV2181">
            <v>0</v>
          </cell>
          <cell r="FW2181">
            <v>0</v>
          </cell>
          <cell r="FX2181">
            <v>0</v>
          </cell>
          <cell r="FY2181">
            <v>0</v>
          </cell>
          <cell r="FZ2181">
            <v>0</v>
          </cell>
          <cell r="GA2181">
            <v>0</v>
          </cell>
          <cell r="GB2181">
            <v>0</v>
          </cell>
          <cell r="GC2181">
            <v>0</v>
          </cell>
          <cell r="GD2181">
            <v>0</v>
          </cell>
          <cell r="GE2181">
            <v>0</v>
          </cell>
          <cell r="GF2181">
            <v>0</v>
          </cell>
          <cell r="GG2181">
            <v>0</v>
          </cell>
          <cell r="GH2181">
            <v>0</v>
          </cell>
          <cell r="GI2181">
            <v>0</v>
          </cell>
          <cell r="GJ2181">
            <v>0</v>
          </cell>
          <cell r="GK2181">
            <v>0</v>
          </cell>
          <cell r="GL2181">
            <v>0</v>
          </cell>
          <cell r="GM2181">
            <v>0</v>
          </cell>
          <cell r="GN2181">
            <v>0</v>
          </cell>
          <cell r="GO2181">
            <v>0</v>
          </cell>
          <cell r="GQ2181">
            <v>0</v>
          </cell>
          <cell r="GR2181">
            <v>0</v>
          </cell>
          <cell r="GS2181">
            <v>0</v>
          </cell>
          <cell r="GT2181">
            <v>0</v>
          </cell>
          <cell r="GU2181">
            <v>0</v>
          </cell>
          <cell r="GV2181">
            <v>0</v>
          </cell>
          <cell r="GW2181">
            <v>0</v>
          </cell>
          <cell r="GX2181">
            <v>0</v>
          </cell>
          <cell r="GZ2181">
            <v>0</v>
          </cell>
          <cell r="HA2181">
            <v>0</v>
          </cell>
          <cell r="HL2181">
            <v>0</v>
          </cell>
          <cell r="HY2181">
            <v>0</v>
          </cell>
          <cell r="HZ2181">
            <v>0</v>
          </cell>
          <cell r="IA2181">
            <v>0</v>
          </cell>
          <cell r="IB2181">
            <v>0</v>
          </cell>
          <cell r="IC2181">
            <v>0</v>
          </cell>
          <cell r="ID2181">
            <v>0</v>
          </cell>
          <cell r="IE2181">
            <v>0</v>
          </cell>
          <cell r="IF2181">
            <v>0</v>
          </cell>
          <cell r="IG2181">
            <v>0</v>
          </cell>
          <cell r="IH2181">
            <v>0</v>
          </cell>
          <cell r="II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N2182">
            <v>0</v>
          </cell>
          <cell r="AP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B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P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X2182">
            <v>0</v>
          </cell>
          <cell r="CY2182">
            <v>0</v>
          </cell>
          <cell r="CZ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W2182">
            <v>0</v>
          </cell>
          <cell r="DX2182">
            <v>0</v>
          </cell>
          <cell r="DY2182">
            <v>0</v>
          </cell>
          <cell r="DZ2182">
            <v>0</v>
          </cell>
          <cell r="EA2182">
            <v>0</v>
          </cell>
          <cell r="EB2182">
            <v>0</v>
          </cell>
          <cell r="EC2182">
            <v>0</v>
          </cell>
          <cell r="ED2182">
            <v>0</v>
          </cell>
          <cell r="EE2182">
            <v>0</v>
          </cell>
          <cell r="EF2182">
            <v>0</v>
          </cell>
          <cell r="EG2182">
            <v>0</v>
          </cell>
          <cell r="EH2182">
            <v>0</v>
          </cell>
          <cell r="EI2182">
            <v>0</v>
          </cell>
          <cell r="EJ2182">
            <v>0</v>
          </cell>
          <cell r="EK2182">
            <v>0</v>
          </cell>
          <cell r="EL2182">
            <v>0</v>
          </cell>
          <cell r="EM2182">
            <v>0</v>
          </cell>
          <cell r="EN2182">
            <v>0</v>
          </cell>
          <cell r="EO2182">
            <v>0</v>
          </cell>
          <cell r="EP2182">
            <v>0</v>
          </cell>
          <cell r="EQ2182">
            <v>0</v>
          </cell>
          <cell r="ER2182">
            <v>0</v>
          </cell>
          <cell r="ES2182">
            <v>0</v>
          </cell>
          <cell r="ET2182">
            <v>0</v>
          </cell>
          <cell r="EU2182">
            <v>0</v>
          </cell>
          <cell r="EV2182">
            <v>0</v>
          </cell>
          <cell r="EW2182">
            <v>0</v>
          </cell>
          <cell r="EX2182">
            <v>0</v>
          </cell>
          <cell r="EY2182">
            <v>0</v>
          </cell>
          <cell r="EZ2182">
            <v>0</v>
          </cell>
          <cell r="FA2182">
            <v>0</v>
          </cell>
          <cell r="FB2182">
            <v>0</v>
          </cell>
          <cell r="FC2182">
            <v>0</v>
          </cell>
          <cell r="FD2182">
            <v>0</v>
          </cell>
          <cell r="FE2182">
            <v>0</v>
          </cell>
          <cell r="FF2182">
            <v>0</v>
          </cell>
          <cell r="FG2182">
            <v>0</v>
          </cell>
          <cell r="FH2182">
            <v>0</v>
          </cell>
          <cell r="FI2182">
            <v>0</v>
          </cell>
          <cell r="FJ2182">
            <v>0</v>
          </cell>
          <cell r="FK2182">
            <v>0</v>
          </cell>
          <cell r="FL2182">
            <v>0</v>
          </cell>
          <cell r="FM2182">
            <v>0</v>
          </cell>
          <cell r="FN2182">
            <v>0</v>
          </cell>
          <cell r="FO2182">
            <v>0</v>
          </cell>
          <cell r="FP2182">
            <v>0</v>
          </cell>
          <cell r="FQ2182">
            <v>0</v>
          </cell>
          <cell r="FR2182">
            <v>0</v>
          </cell>
          <cell r="FS2182">
            <v>0</v>
          </cell>
          <cell r="FT2182">
            <v>0</v>
          </cell>
          <cell r="FU2182">
            <v>0</v>
          </cell>
          <cell r="FV2182">
            <v>0</v>
          </cell>
          <cell r="FW2182">
            <v>0</v>
          </cell>
          <cell r="FX2182">
            <v>0</v>
          </cell>
          <cell r="FY2182">
            <v>0</v>
          </cell>
          <cell r="FZ2182">
            <v>0</v>
          </cell>
          <cell r="GA2182">
            <v>0</v>
          </cell>
          <cell r="GB2182">
            <v>0</v>
          </cell>
          <cell r="GC2182">
            <v>0</v>
          </cell>
          <cell r="GD2182">
            <v>0</v>
          </cell>
          <cell r="GE2182">
            <v>0</v>
          </cell>
          <cell r="GF2182">
            <v>0</v>
          </cell>
          <cell r="GG2182">
            <v>0</v>
          </cell>
          <cell r="GH2182">
            <v>0</v>
          </cell>
          <cell r="GI2182">
            <v>0</v>
          </cell>
          <cell r="GJ2182">
            <v>0</v>
          </cell>
          <cell r="GK2182">
            <v>0</v>
          </cell>
          <cell r="GL2182">
            <v>0</v>
          </cell>
          <cell r="GM2182">
            <v>0</v>
          </cell>
          <cell r="GN2182">
            <v>0</v>
          </cell>
          <cell r="GO2182">
            <v>0</v>
          </cell>
          <cell r="GQ2182">
            <v>0</v>
          </cell>
          <cell r="GR2182">
            <v>0</v>
          </cell>
          <cell r="GS2182">
            <v>0</v>
          </cell>
          <cell r="GT2182">
            <v>0</v>
          </cell>
          <cell r="GU2182">
            <v>0</v>
          </cell>
          <cell r="GV2182">
            <v>0</v>
          </cell>
          <cell r="GW2182">
            <v>0</v>
          </cell>
          <cell r="GX2182">
            <v>0</v>
          </cell>
          <cell r="GZ2182">
            <v>0</v>
          </cell>
          <cell r="HA2182">
            <v>0</v>
          </cell>
          <cell r="HL2182">
            <v>0</v>
          </cell>
          <cell r="HY2182">
            <v>0</v>
          </cell>
          <cell r="HZ2182">
            <v>0</v>
          </cell>
          <cell r="IA2182">
            <v>0</v>
          </cell>
          <cell r="IB2182">
            <v>0</v>
          </cell>
          <cell r="IC2182">
            <v>0</v>
          </cell>
          <cell r="ID2182">
            <v>0</v>
          </cell>
          <cell r="IE2182">
            <v>0</v>
          </cell>
          <cell r="IF2182">
            <v>0</v>
          </cell>
          <cell r="IG2182">
            <v>0</v>
          </cell>
          <cell r="IH2182">
            <v>0</v>
          </cell>
          <cell r="II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N2183">
            <v>0</v>
          </cell>
          <cell r="AP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B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P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X2183">
            <v>0</v>
          </cell>
          <cell r="CY2183">
            <v>0</v>
          </cell>
          <cell r="CZ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W2183">
            <v>0</v>
          </cell>
          <cell r="DX2183">
            <v>0</v>
          </cell>
          <cell r="DY2183">
            <v>0</v>
          </cell>
          <cell r="DZ2183">
            <v>0</v>
          </cell>
          <cell r="EA2183">
            <v>0</v>
          </cell>
          <cell r="EB2183">
            <v>0</v>
          </cell>
          <cell r="EC2183">
            <v>0</v>
          </cell>
          <cell r="ED2183">
            <v>0</v>
          </cell>
          <cell r="EE2183">
            <v>0</v>
          </cell>
          <cell r="EF2183">
            <v>0</v>
          </cell>
          <cell r="EG2183">
            <v>0</v>
          </cell>
          <cell r="EH2183">
            <v>0</v>
          </cell>
          <cell r="EI2183">
            <v>0</v>
          </cell>
          <cell r="EJ2183">
            <v>0</v>
          </cell>
          <cell r="EK2183">
            <v>0</v>
          </cell>
          <cell r="EL2183">
            <v>0</v>
          </cell>
          <cell r="EM2183">
            <v>0</v>
          </cell>
          <cell r="EN2183">
            <v>0</v>
          </cell>
          <cell r="EO2183">
            <v>0</v>
          </cell>
          <cell r="EP2183">
            <v>0</v>
          </cell>
          <cell r="EQ2183">
            <v>0</v>
          </cell>
          <cell r="ER2183">
            <v>0</v>
          </cell>
          <cell r="ES2183">
            <v>0</v>
          </cell>
          <cell r="ET2183">
            <v>0</v>
          </cell>
          <cell r="EU2183">
            <v>0</v>
          </cell>
          <cell r="EV2183">
            <v>0</v>
          </cell>
          <cell r="EW2183">
            <v>0</v>
          </cell>
          <cell r="EX2183">
            <v>0</v>
          </cell>
          <cell r="EY2183">
            <v>0</v>
          </cell>
          <cell r="EZ2183">
            <v>0</v>
          </cell>
          <cell r="FA2183">
            <v>0</v>
          </cell>
          <cell r="FB2183">
            <v>0</v>
          </cell>
          <cell r="FC2183">
            <v>0</v>
          </cell>
          <cell r="FD2183">
            <v>0</v>
          </cell>
          <cell r="FE2183">
            <v>0</v>
          </cell>
          <cell r="FF2183">
            <v>0</v>
          </cell>
          <cell r="FG2183">
            <v>0</v>
          </cell>
          <cell r="FH2183">
            <v>0</v>
          </cell>
          <cell r="FI2183">
            <v>0</v>
          </cell>
          <cell r="FJ2183">
            <v>0</v>
          </cell>
          <cell r="FK2183">
            <v>0</v>
          </cell>
          <cell r="FL2183">
            <v>0</v>
          </cell>
          <cell r="FM2183">
            <v>0</v>
          </cell>
          <cell r="FN2183">
            <v>0</v>
          </cell>
          <cell r="FO2183">
            <v>0</v>
          </cell>
          <cell r="FP2183">
            <v>0</v>
          </cell>
          <cell r="FQ2183">
            <v>0</v>
          </cell>
          <cell r="FR2183">
            <v>0</v>
          </cell>
          <cell r="FS2183">
            <v>0</v>
          </cell>
          <cell r="FT2183">
            <v>0</v>
          </cell>
          <cell r="FU2183">
            <v>0</v>
          </cell>
          <cell r="FV2183">
            <v>0</v>
          </cell>
          <cell r="FW2183">
            <v>0</v>
          </cell>
          <cell r="FX2183">
            <v>0</v>
          </cell>
          <cell r="FY2183">
            <v>0</v>
          </cell>
          <cell r="FZ2183">
            <v>0</v>
          </cell>
          <cell r="GA2183">
            <v>0</v>
          </cell>
          <cell r="GB2183">
            <v>0</v>
          </cell>
          <cell r="GC2183">
            <v>0</v>
          </cell>
          <cell r="GD2183">
            <v>0</v>
          </cell>
          <cell r="GE2183">
            <v>0</v>
          </cell>
          <cell r="GF2183">
            <v>0</v>
          </cell>
          <cell r="GG2183">
            <v>0</v>
          </cell>
          <cell r="GH2183">
            <v>0</v>
          </cell>
          <cell r="GI2183">
            <v>0</v>
          </cell>
          <cell r="GJ2183">
            <v>0</v>
          </cell>
          <cell r="GK2183">
            <v>0</v>
          </cell>
          <cell r="GL2183">
            <v>0</v>
          </cell>
          <cell r="GM2183">
            <v>0</v>
          </cell>
          <cell r="GN2183">
            <v>0</v>
          </cell>
          <cell r="GO2183">
            <v>0</v>
          </cell>
          <cell r="GQ2183">
            <v>0</v>
          </cell>
          <cell r="GR2183">
            <v>0</v>
          </cell>
          <cell r="GS2183">
            <v>0</v>
          </cell>
          <cell r="GT2183">
            <v>0</v>
          </cell>
          <cell r="GU2183">
            <v>0</v>
          </cell>
          <cell r="GV2183">
            <v>0</v>
          </cell>
          <cell r="GW2183">
            <v>0</v>
          </cell>
          <cell r="GX2183">
            <v>0</v>
          </cell>
          <cell r="GZ2183">
            <v>0</v>
          </cell>
          <cell r="HA2183">
            <v>0</v>
          </cell>
          <cell r="HL2183">
            <v>0</v>
          </cell>
          <cell r="HY2183">
            <v>0</v>
          </cell>
          <cell r="HZ2183">
            <v>0</v>
          </cell>
          <cell r="IA2183">
            <v>0</v>
          </cell>
          <cell r="IB2183">
            <v>0</v>
          </cell>
          <cell r="IC2183">
            <v>0</v>
          </cell>
          <cell r="ID2183">
            <v>0</v>
          </cell>
          <cell r="IE2183">
            <v>0</v>
          </cell>
          <cell r="IF2183">
            <v>0</v>
          </cell>
          <cell r="IG2183">
            <v>0</v>
          </cell>
          <cell r="IH2183">
            <v>0</v>
          </cell>
          <cell r="II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N2184">
            <v>0</v>
          </cell>
          <cell r="AP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B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P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X2184">
            <v>0</v>
          </cell>
          <cell r="CY2184">
            <v>0</v>
          </cell>
          <cell r="CZ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W2184">
            <v>0</v>
          </cell>
          <cell r="DX2184">
            <v>0</v>
          </cell>
          <cell r="DY2184">
            <v>0</v>
          </cell>
          <cell r="DZ2184">
            <v>0</v>
          </cell>
          <cell r="EA2184">
            <v>0</v>
          </cell>
          <cell r="EB2184">
            <v>0</v>
          </cell>
          <cell r="EC2184">
            <v>0</v>
          </cell>
          <cell r="ED2184">
            <v>0</v>
          </cell>
          <cell r="EE2184">
            <v>0</v>
          </cell>
          <cell r="EF2184">
            <v>0</v>
          </cell>
          <cell r="EG2184">
            <v>0</v>
          </cell>
          <cell r="EH2184">
            <v>0</v>
          </cell>
          <cell r="EI2184">
            <v>0</v>
          </cell>
          <cell r="EJ2184">
            <v>0</v>
          </cell>
          <cell r="EK2184">
            <v>0</v>
          </cell>
          <cell r="EL2184">
            <v>0</v>
          </cell>
          <cell r="EM2184">
            <v>0</v>
          </cell>
          <cell r="EN2184">
            <v>0</v>
          </cell>
          <cell r="EO2184">
            <v>0</v>
          </cell>
          <cell r="EP2184">
            <v>0</v>
          </cell>
          <cell r="EQ2184">
            <v>0</v>
          </cell>
          <cell r="ER2184">
            <v>0</v>
          </cell>
          <cell r="ES2184">
            <v>0</v>
          </cell>
          <cell r="ET2184">
            <v>0</v>
          </cell>
          <cell r="EU2184">
            <v>0</v>
          </cell>
          <cell r="EV2184">
            <v>0</v>
          </cell>
          <cell r="EW2184">
            <v>0</v>
          </cell>
          <cell r="EX2184">
            <v>0</v>
          </cell>
          <cell r="EY2184">
            <v>0</v>
          </cell>
          <cell r="EZ2184">
            <v>0</v>
          </cell>
          <cell r="FA2184">
            <v>0</v>
          </cell>
          <cell r="FB2184">
            <v>0</v>
          </cell>
          <cell r="FC2184">
            <v>0</v>
          </cell>
          <cell r="FD2184">
            <v>0</v>
          </cell>
          <cell r="FE2184">
            <v>0</v>
          </cell>
          <cell r="FF2184">
            <v>0</v>
          </cell>
          <cell r="FG2184">
            <v>0</v>
          </cell>
          <cell r="FH2184">
            <v>0</v>
          </cell>
          <cell r="FI2184">
            <v>0</v>
          </cell>
          <cell r="FJ2184">
            <v>0</v>
          </cell>
          <cell r="FK2184">
            <v>0</v>
          </cell>
          <cell r="FL2184">
            <v>0</v>
          </cell>
          <cell r="FM2184">
            <v>0</v>
          </cell>
          <cell r="FN2184">
            <v>0</v>
          </cell>
          <cell r="FO2184">
            <v>0</v>
          </cell>
          <cell r="FP2184">
            <v>0</v>
          </cell>
          <cell r="FQ2184">
            <v>0</v>
          </cell>
          <cell r="FR2184">
            <v>0</v>
          </cell>
          <cell r="FS2184">
            <v>0</v>
          </cell>
          <cell r="FT2184">
            <v>0</v>
          </cell>
          <cell r="FU2184">
            <v>0</v>
          </cell>
          <cell r="FV2184">
            <v>0</v>
          </cell>
          <cell r="FW2184">
            <v>0</v>
          </cell>
          <cell r="FX2184">
            <v>0</v>
          </cell>
          <cell r="FY2184">
            <v>0</v>
          </cell>
          <cell r="FZ2184">
            <v>0</v>
          </cell>
          <cell r="GA2184">
            <v>0</v>
          </cell>
          <cell r="GB2184">
            <v>0</v>
          </cell>
          <cell r="GC2184">
            <v>0</v>
          </cell>
          <cell r="GD2184">
            <v>0</v>
          </cell>
          <cell r="GE2184">
            <v>0</v>
          </cell>
          <cell r="GF2184">
            <v>0</v>
          </cell>
          <cell r="GG2184">
            <v>0</v>
          </cell>
          <cell r="GH2184">
            <v>0</v>
          </cell>
          <cell r="GI2184">
            <v>0</v>
          </cell>
          <cell r="GJ2184">
            <v>0</v>
          </cell>
          <cell r="GK2184">
            <v>0</v>
          </cell>
          <cell r="GL2184">
            <v>0</v>
          </cell>
          <cell r="GM2184">
            <v>0</v>
          </cell>
          <cell r="GN2184">
            <v>0</v>
          </cell>
          <cell r="GO2184">
            <v>0</v>
          </cell>
          <cell r="GQ2184">
            <v>0</v>
          </cell>
          <cell r="GR2184">
            <v>0</v>
          </cell>
          <cell r="GS2184">
            <v>0</v>
          </cell>
          <cell r="GT2184">
            <v>0</v>
          </cell>
          <cell r="GU2184">
            <v>0</v>
          </cell>
          <cell r="GV2184">
            <v>0</v>
          </cell>
          <cell r="GW2184">
            <v>0</v>
          </cell>
          <cell r="GX2184">
            <v>0</v>
          </cell>
          <cell r="GZ2184">
            <v>0</v>
          </cell>
          <cell r="HA2184">
            <v>0</v>
          </cell>
          <cell r="HL2184">
            <v>0</v>
          </cell>
          <cell r="HY2184">
            <v>0</v>
          </cell>
          <cell r="HZ2184">
            <v>0</v>
          </cell>
          <cell r="IA2184">
            <v>0</v>
          </cell>
          <cell r="IB2184">
            <v>0</v>
          </cell>
          <cell r="IC2184">
            <v>0</v>
          </cell>
          <cell r="ID2184">
            <v>0</v>
          </cell>
          <cell r="IE2184">
            <v>0</v>
          </cell>
          <cell r="IF2184">
            <v>0</v>
          </cell>
          <cell r="IG2184">
            <v>0</v>
          </cell>
          <cell r="IH2184">
            <v>0</v>
          </cell>
          <cell r="II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N2185">
            <v>0</v>
          </cell>
          <cell r="AP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B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P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X2185">
            <v>0</v>
          </cell>
          <cell r="CY2185">
            <v>0</v>
          </cell>
          <cell r="CZ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W2185">
            <v>0</v>
          </cell>
          <cell r="DX2185">
            <v>0</v>
          </cell>
          <cell r="DY2185">
            <v>0</v>
          </cell>
          <cell r="DZ2185">
            <v>0</v>
          </cell>
          <cell r="EA2185">
            <v>0</v>
          </cell>
          <cell r="EB2185">
            <v>0</v>
          </cell>
          <cell r="EC2185">
            <v>0</v>
          </cell>
          <cell r="ED2185">
            <v>0</v>
          </cell>
          <cell r="EE2185">
            <v>0</v>
          </cell>
          <cell r="EF2185">
            <v>0</v>
          </cell>
          <cell r="EG2185">
            <v>0</v>
          </cell>
          <cell r="EH2185">
            <v>0</v>
          </cell>
          <cell r="EI2185">
            <v>0</v>
          </cell>
          <cell r="EJ2185">
            <v>0</v>
          </cell>
          <cell r="EK2185">
            <v>0</v>
          </cell>
          <cell r="EL2185">
            <v>0</v>
          </cell>
          <cell r="EM2185">
            <v>0</v>
          </cell>
          <cell r="EN2185">
            <v>0</v>
          </cell>
          <cell r="EO2185">
            <v>0</v>
          </cell>
          <cell r="EP2185">
            <v>0</v>
          </cell>
          <cell r="EQ2185">
            <v>0</v>
          </cell>
          <cell r="ER2185">
            <v>0</v>
          </cell>
          <cell r="ES2185">
            <v>0</v>
          </cell>
          <cell r="ET2185">
            <v>0</v>
          </cell>
          <cell r="EU2185">
            <v>0</v>
          </cell>
          <cell r="EV2185">
            <v>0</v>
          </cell>
          <cell r="EW2185">
            <v>0</v>
          </cell>
          <cell r="EX2185">
            <v>0</v>
          </cell>
          <cell r="EY2185">
            <v>0</v>
          </cell>
          <cell r="EZ2185">
            <v>0</v>
          </cell>
          <cell r="FA2185">
            <v>0</v>
          </cell>
          <cell r="FB2185">
            <v>0</v>
          </cell>
          <cell r="FC2185">
            <v>0</v>
          </cell>
          <cell r="FD2185">
            <v>0</v>
          </cell>
          <cell r="FE2185">
            <v>0</v>
          </cell>
          <cell r="FF2185">
            <v>0</v>
          </cell>
          <cell r="FG2185">
            <v>0</v>
          </cell>
          <cell r="FH2185">
            <v>0</v>
          </cell>
          <cell r="FI2185">
            <v>0</v>
          </cell>
          <cell r="FJ2185">
            <v>0</v>
          </cell>
          <cell r="FK2185">
            <v>0</v>
          </cell>
          <cell r="FL2185">
            <v>0</v>
          </cell>
          <cell r="FM2185">
            <v>0</v>
          </cell>
          <cell r="FN2185">
            <v>0</v>
          </cell>
          <cell r="FO2185">
            <v>0</v>
          </cell>
          <cell r="FP2185">
            <v>0</v>
          </cell>
          <cell r="FQ2185">
            <v>0</v>
          </cell>
          <cell r="FR2185">
            <v>0</v>
          </cell>
          <cell r="FS2185">
            <v>0</v>
          </cell>
          <cell r="FT2185">
            <v>0</v>
          </cell>
          <cell r="FU2185">
            <v>0</v>
          </cell>
          <cell r="FV2185">
            <v>0</v>
          </cell>
          <cell r="FW2185">
            <v>0</v>
          </cell>
          <cell r="FX2185">
            <v>0</v>
          </cell>
          <cell r="FY2185">
            <v>0</v>
          </cell>
          <cell r="FZ2185">
            <v>0</v>
          </cell>
          <cell r="GA2185">
            <v>0</v>
          </cell>
          <cell r="GB2185">
            <v>0</v>
          </cell>
          <cell r="GC2185">
            <v>0</v>
          </cell>
          <cell r="GD2185">
            <v>0</v>
          </cell>
          <cell r="GE2185">
            <v>0</v>
          </cell>
          <cell r="GF2185">
            <v>0</v>
          </cell>
          <cell r="GG2185">
            <v>0</v>
          </cell>
          <cell r="GH2185">
            <v>0</v>
          </cell>
          <cell r="GI2185">
            <v>0</v>
          </cell>
          <cell r="GJ2185">
            <v>0</v>
          </cell>
          <cell r="GK2185">
            <v>0</v>
          </cell>
          <cell r="GL2185">
            <v>0</v>
          </cell>
          <cell r="GM2185">
            <v>0</v>
          </cell>
          <cell r="GN2185">
            <v>0</v>
          </cell>
          <cell r="GO2185">
            <v>0</v>
          </cell>
          <cell r="GQ2185">
            <v>0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V2185">
            <v>0</v>
          </cell>
          <cell r="GW2185">
            <v>0</v>
          </cell>
          <cell r="GX2185">
            <v>0</v>
          </cell>
          <cell r="GZ2185">
            <v>0</v>
          </cell>
          <cell r="HA2185">
            <v>0</v>
          </cell>
          <cell r="HL2185">
            <v>0</v>
          </cell>
          <cell r="HY2185">
            <v>0</v>
          </cell>
          <cell r="HZ2185">
            <v>0</v>
          </cell>
          <cell r="IA2185">
            <v>0</v>
          </cell>
          <cell r="IB2185">
            <v>0</v>
          </cell>
          <cell r="IC2185">
            <v>0</v>
          </cell>
          <cell r="ID2185">
            <v>0</v>
          </cell>
          <cell r="IE2185">
            <v>0</v>
          </cell>
          <cell r="IF2185">
            <v>0</v>
          </cell>
          <cell r="IG2185">
            <v>0</v>
          </cell>
          <cell r="IH2185">
            <v>0</v>
          </cell>
          <cell r="II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N2186">
            <v>0</v>
          </cell>
          <cell r="AP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B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P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X2186">
            <v>0</v>
          </cell>
          <cell r="CY2186">
            <v>0</v>
          </cell>
          <cell r="CZ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W2186">
            <v>0</v>
          </cell>
          <cell r="DX2186">
            <v>0</v>
          </cell>
          <cell r="DY2186">
            <v>0</v>
          </cell>
          <cell r="DZ2186">
            <v>0</v>
          </cell>
          <cell r="EA2186">
            <v>0</v>
          </cell>
          <cell r="EB2186">
            <v>0</v>
          </cell>
          <cell r="EC2186">
            <v>0</v>
          </cell>
          <cell r="ED2186">
            <v>0</v>
          </cell>
          <cell r="EE2186">
            <v>0</v>
          </cell>
          <cell r="EF2186">
            <v>0</v>
          </cell>
          <cell r="EG2186">
            <v>0</v>
          </cell>
          <cell r="EH2186">
            <v>0</v>
          </cell>
          <cell r="EI2186">
            <v>0</v>
          </cell>
          <cell r="EJ2186">
            <v>0</v>
          </cell>
          <cell r="EK2186">
            <v>0</v>
          </cell>
          <cell r="EL2186">
            <v>0</v>
          </cell>
          <cell r="EM2186">
            <v>0</v>
          </cell>
          <cell r="EN2186">
            <v>0</v>
          </cell>
          <cell r="EO2186">
            <v>0</v>
          </cell>
          <cell r="EP2186">
            <v>0</v>
          </cell>
          <cell r="EQ2186">
            <v>0</v>
          </cell>
          <cell r="ER2186">
            <v>0</v>
          </cell>
          <cell r="ES2186">
            <v>0</v>
          </cell>
          <cell r="ET2186">
            <v>0</v>
          </cell>
          <cell r="EU2186">
            <v>0</v>
          </cell>
          <cell r="EV2186">
            <v>0</v>
          </cell>
          <cell r="EW2186">
            <v>0</v>
          </cell>
          <cell r="EX2186">
            <v>0</v>
          </cell>
          <cell r="EY2186">
            <v>0</v>
          </cell>
          <cell r="EZ2186">
            <v>0</v>
          </cell>
          <cell r="FA2186">
            <v>0</v>
          </cell>
          <cell r="FB2186">
            <v>0</v>
          </cell>
          <cell r="FC2186">
            <v>0</v>
          </cell>
          <cell r="FD2186">
            <v>0</v>
          </cell>
          <cell r="FE2186">
            <v>0</v>
          </cell>
          <cell r="FF2186">
            <v>0</v>
          </cell>
          <cell r="FG2186">
            <v>0</v>
          </cell>
          <cell r="FH2186">
            <v>0</v>
          </cell>
          <cell r="FI2186">
            <v>0</v>
          </cell>
          <cell r="FJ2186">
            <v>0</v>
          </cell>
          <cell r="FK2186">
            <v>0</v>
          </cell>
          <cell r="FL2186">
            <v>0</v>
          </cell>
          <cell r="FM2186">
            <v>0</v>
          </cell>
          <cell r="FN2186">
            <v>0</v>
          </cell>
          <cell r="FO2186">
            <v>0</v>
          </cell>
          <cell r="FP2186">
            <v>0</v>
          </cell>
          <cell r="FQ2186">
            <v>0</v>
          </cell>
          <cell r="FR2186">
            <v>0</v>
          </cell>
          <cell r="FS2186">
            <v>0</v>
          </cell>
          <cell r="FT2186">
            <v>0</v>
          </cell>
          <cell r="FU2186">
            <v>0</v>
          </cell>
          <cell r="FV2186">
            <v>0</v>
          </cell>
          <cell r="FW2186">
            <v>0</v>
          </cell>
          <cell r="FX2186">
            <v>0</v>
          </cell>
          <cell r="FY2186">
            <v>0</v>
          </cell>
          <cell r="FZ2186">
            <v>0</v>
          </cell>
          <cell r="GA2186">
            <v>0</v>
          </cell>
          <cell r="GB2186">
            <v>0</v>
          </cell>
          <cell r="GC2186">
            <v>0</v>
          </cell>
          <cell r="GD2186">
            <v>0</v>
          </cell>
          <cell r="GE2186">
            <v>0</v>
          </cell>
          <cell r="GF2186">
            <v>0</v>
          </cell>
          <cell r="GG2186">
            <v>0</v>
          </cell>
          <cell r="GH2186">
            <v>0</v>
          </cell>
          <cell r="GI2186">
            <v>0</v>
          </cell>
          <cell r="GJ2186">
            <v>0</v>
          </cell>
          <cell r="GK2186">
            <v>0</v>
          </cell>
          <cell r="GL2186">
            <v>0</v>
          </cell>
          <cell r="GM2186">
            <v>0</v>
          </cell>
          <cell r="GN2186">
            <v>0</v>
          </cell>
          <cell r="GO2186">
            <v>0</v>
          </cell>
          <cell r="GQ2186">
            <v>0</v>
          </cell>
          <cell r="GR2186">
            <v>0</v>
          </cell>
          <cell r="GS2186">
            <v>0</v>
          </cell>
          <cell r="GT2186">
            <v>0</v>
          </cell>
          <cell r="GU2186">
            <v>0</v>
          </cell>
          <cell r="GV2186">
            <v>0</v>
          </cell>
          <cell r="GW2186">
            <v>0</v>
          </cell>
          <cell r="GX2186">
            <v>0</v>
          </cell>
          <cell r="GZ2186">
            <v>0</v>
          </cell>
          <cell r="HA2186">
            <v>0</v>
          </cell>
          <cell r="HL2186">
            <v>0</v>
          </cell>
          <cell r="HY2186">
            <v>0</v>
          </cell>
          <cell r="HZ2186">
            <v>0</v>
          </cell>
          <cell r="IA2186">
            <v>0</v>
          </cell>
          <cell r="IB2186">
            <v>0</v>
          </cell>
          <cell r="IC2186">
            <v>0</v>
          </cell>
          <cell r="ID2186">
            <v>0</v>
          </cell>
          <cell r="IE2186">
            <v>0</v>
          </cell>
          <cell r="IF2186">
            <v>0</v>
          </cell>
          <cell r="IG2186">
            <v>0</v>
          </cell>
          <cell r="IH2186">
            <v>0</v>
          </cell>
          <cell r="II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N2187">
            <v>0</v>
          </cell>
          <cell r="AP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B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P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X2187">
            <v>0</v>
          </cell>
          <cell r="CY2187">
            <v>0</v>
          </cell>
          <cell r="CZ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W2187">
            <v>0</v>
          </cell>
          <cell r="DX2187">
            <v>0</v>
          </cell>
          <cell r="DY2187">
            <v>0</v>
          </cell>
          <cell r="DZ2187">
            <v>0</v>
          </cell>
          <cell r="EA2187">
            <v>0</v>
          </cell>
          <cell r="EB2187">
            <v>0</v>
          </cell>
          <cell r="EC2187">
            <v>0</v>
          </cell>
          <cell r="ED2187">
            <v>0</v>
          </cell>
          <cell r="EE2187">
            <v>0</v>
          </cell>
          <cell r="EF2187">
            <v>0</v>
          </cell>
          <cell r="EG2187">
            <v>0</v>
          </cell>
          <cell r="EH2187">
            <v>0</v>
          </cell>
          <cell r="EI2187">
            <v>0</v>
          </cell>
          <cell r="EJ2187">
            <v>0</v>
          </cell>
          <cell r="EK2187">
            <v>0</v>
          </cell>
          <cell r="EL2187">
            <v>0</v>
          </cell>
          <cell r="EM2187">
            <v>0</v>
          </cell>
          <cell r="EN2187">
            <v>0</v>
          </cell>
          <cell r="EO2187">
            <v>0</v>
          </cell>
          <cell r="EP2187">
            <v>0</v>
          </cell>
          <cell r="EQ2187">
            <v>0</v>
          </cell>
          <cell r="ER2187">
            <v>0</v>
          </cell>
          <cell r="ES2187">
            <v>0</v>
          </cell>
          <cell r="ET2187">
            <v>0</v>
          </cell>
          <cell r="EU2187">
            <v>0</v>
          </cell>
          <cell r="EV2187">
            <v>0</v>
          </cell>
          <cell r="EW2187">
            <v>0</v>
          </cell>
          <cell r="EX2187">
            <v>0</v>
          </cell>
          <cell r="EY2187">
            <v>0</v>
          </cell>
          <cell r="EZ2187">
            <v>0</v>
          </cell>
          <cell r="FA2187">
            <v>0</v>
          </cell>
          <cell r="FB2187">
            <v>0</v>
          </cell>
          <cell r="FC2187">
            <v>0</v>
          </cell>
          <cell r="FD2187">
            <v>0</v>
          </cell>
          <cell r="FE2187">
            <v>0</v>
          </cell>
          <cell r="FF2187">
            <v>0</v>
          </cell>
          <cell r="FG2187">
            <v>0</v>
          </cell>
          <cell r="FH2187">
            <v>0</v>
          </cell>
          <cell r="FI2187">
            <v>0</v>
          </cell>
          <cell r="FJ2187">
            <v>0</v>
          </cell>
          <cell r="FK2187">
            <v>0</v>
          </cell>
          <cell r="FL2187">
            <v>0</v>
          </cell>
          <cell r="FM2187">
            <v>0</v>
          </cell>
          <cell r="FN2187">
            <v>0</v>
          </cell>
          <cell r="FO2187">
            <v>0</v>
          </cell>
          <cell r="FP2187">
            <v>0</v>
          </cell>
          <cell r="FQ2187">
            <v>0</v>
          </cell>
          <cell r="FR2187">
            <v>0</v>
          </cell>
          <cell r="FS2187">
            <v>0</v>
          </cell>
          <cell r="FT2187">
            <v>0</v>
          </cell>
          <cell r="FU2187">
            <v>0</v>
          </cell>
          <cell r="FV2187">
            <v>0</v>
          </cell>
          <cell r="FW2187">
            <v>0</v>
          </cell>
          <cell r="FX2187">
            <v>0</v>
          </cell>
          <cell r="FY2187">
            <v>0</v>
          </cell>
          <cell r="FZ2187">
            <v>0</v>
          </cell>
          <cell r="GA2187">
            <v>0</v>
          </cell>
          <cell r="GB2187">
            <v>0</v>
          </cell>
          <cell r="GC2187">
            <v>0</v>
          </cell>
          <cell r="GD2187">
            <v>0</v>
          </cell>
          <cell r="GE2187">
            <v>0</v>
          </cell>
          <cell r="GF2187">
            <v>0</v>
          </cell>
          <cell r="GG2187">
            <v>0</v>
          </cell>
          <cell r="GH2187">
            <v>0</v>
          </cell>
          <cell r="GI2187">
            <v>0</v>
          </cell>
          <cell r="GJ2187">
            <v>0</v>
          </cell>
          <cell r="GK2187">
            <v>0</v>
          </cell>
          <cell r="GL2187">
            <v>0</v>
          </cell>
          <cell r="GM2187">
            <v>0</v>
          </cell>
          <cell r="GN2187">
            <v>0</v>
          </cell>
          <cell r="GO2187">
            <v>0</v>
          </cell>
          <cell r="GQ2187">
            <v>0</v>
          </cell>
          <cell r="GR2187">
            <v>0</v>
          </cell>
          <cell r="GS2187">
            <v>0</v>
          </cell>
          <cell r="GT2187">
            <v>0</v>
          </cell>
          <cell r="GU2187">
            <v>0</v>
          </cell>
          <cell r="GV2187">
            <v>0</v>
          </cell>
          <cell r="GW2187">
            <v>0</v>
          </cell>
          <cell r="GX2187">
            <v>0</v>
          </cell>
          <cell r="GZ2187">
            <v>0</v>
          </cell>
          <cell r="HA2187">
            <v>0</v>
          </cell>
          <cell r="HL2187">
            <v>0</v>
          </cell>
          <cell r="HY2187">
            <v>0</v>
          </cell>
          <cell r="HZ2187">
            <v>0</v>
          </cell>
          <cell r="IA2187">
            <v>0</v>
          </cell>
          <cell r="IB2187">
            <v>0</v>
          </cell>
          <cell r="IC2187">
            <v>0</v>
          </cell>
          <cell r="ID2187">
            <v>0</v>
          </cell>
          <cell r="IE2187">
            <v>0</v>
          </cell>
          <cell r="IF2187">
            <v>0</v>
          </cell>
          <cell r="IG2187">
            <v>0</v>
          </cell>
          <cell r="IH2187">
            <v>0</v>
          </cell>
          <cell r="II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N2188">
            <v>0</v>
          </cell>
          <cell r="AP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B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P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X2188">
            <v>0</v>
          </cell>
          <cell r="CY2188">
            <v>0</v>
          </cell>
          <cell r="CZ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W2188">
            <v>0</v>
          </cell>
          <cell r="DX2188">
            <v>0</v>
          </cell>
          <cell r="DY2188">
            <v>0</v>
          </cell>
          <cell r="DZ2188">
            <v>0</v>
          </cell>
          <cell r="EA2188">
            <v>0</v>
          </cell>
          <cell r="EB2188">
            <v>0</v>
          </cell>
          <cell r="EC2188">
            <v>0</v>
          </cell>
          <cell r="ED2188">
            <v>0</v>
          </cell>
          <cell r="EE2188">
            <v>0</v>
          </cell>
          <cell r="EF2188">
            <v>0</v>
          </cell>
          <cell r="EG2188">
            <v>0</v>
          </cell>
          <cell r="EH2188">
            <v>0</v>
          </cell>
          <cell r="EI2188">
            <v>0</v>
          </cell>
          <cell r="EJ2188">
            <v>0</v>
          </cell>
          <cell r="EK2188">
            <v>0</v>
          </cell>
          <cell r="EL2188">
            <v>0</v>
          </cell>
          <cell r="EM2188">
            <v>0</v>
          </cell>
          <cell r="EN2188">
            <v>0</v>
          </cell>
          <cell r="EO2188">
            <v>0</v>
          </cell>
          <cell r="EP2188">
            <v>0</v>
          </cell>
          <cell r="EQ2188">
            <v>0</v>
          </cell>
          <cell r="ER2188">
            <v>0</v>
          </cell>
          <cell r="ES2188">
            <v>0</v>
          </cell>
          <cell r="ET2188">
            <v>0</v>
          </cell>
          <cell r="EU2188">
            <v>0</v>
          </cell>
          <cell r="EV2188">
            <v>0</v>
          </cell>
          <cell r="EW2188">
            <v>0</v>
          </cell>
          <cell r="EX2188">
            <v>0</v>
          </cell>
          <cell r="EY2188">
            <v>0</v>
          </cell>
          <cell r="EZ2188">
            <v>0</v>
          </cell>
          <cell r="FA2188">
            <v>0</v>
          </cell>
          <cell r="FB2188">
            <v>0</v>
          </cell>
          <cell r="FC2188">
            <v>0</v>
          </cell>
          <cell r="FD2188">
            <v>0</v>
          </cell>
          <cell r="FE2188">
            <v>0</v>
          </cell>
          <cell r="FF2188">
            <v>0</v>
          </cell>
          <cell r="FG2188">
            <v>0</v>
          </cell>
          <cell r="FH2188">
            <v>0</v>
          </cell>
          <cell r="FI2188">
            <v>0</v>
          </cell>
          <cell r="FJ2188">
            <v>0</v>
          </cell>
          <cell r="FK2188">
            <v>0</v>
          </cell>
          <cell r="FL2188">
            <v>0</v>
          </cell>
          <cell r="FM2188">
            <v>0</v>
          </cell>
          <cell r="FN2188">
            <v>0</v>
          </cell>
          <cell r="FO2188">
            <v>0</v>
          </cell>
          <cell r="FP2188">
            <v>0</v>
          </cell>
          <cell r="FQ2188">
            <v>0</v>
          </cell>
          <cell r="FR2188">
            <v>0</v>
          </cell>
          <cell r="FS2188">
            <v>0</v>
          </cell>
          <cell r="FT2188">
            <v>0</v>
          </cell>
          <cell r="FU2188">
            <v>0</v>
          </cell>
          <cell r="FV2188">
            <v>0</v>
          </cell>
          <cell r="FW2188">
            <v>0</v>
          </cell>
          <cell r="FX2188">
            <v>0</v>
          </cell>
          <cell r="FY2188">
            <v>0</v>
          </cell>
          <cell r="FZ2188">
            <v>0</v>
          </cell>
          <cell r="GA2188">
            <v>0</v>
          </cell>
          <cell r="GB2188">
            <v>0</v>
          </cell>
          <cell r="GC2188">
            <v>0</v>
          </cell>
          <cell r="GD2188">
            <v>0</v>
          </cell>
          <cell r="GE2188">
            <v>0</v>
          </cell>
          <cell r="GF2188">
            <v>0</v>
          </cell>
          <cell r="GG2188">
            <v>0</v>
          </cell>
          <cell r="GH2188">
            <v>0</v>
          </cell>
          <cell r="GI2188">
            <v>0</v>
          </cell>
          <cell r="GJ2188">
            <v>0</v>
          </cell>
          <cell r="GK2188">
            <v>0</v>
          </cell>
          <cell r="GL2188">
            <v>0</v>
          </cell>
          <cell r="GM2188">
            <v>0</v>
          </cell>
          <cell r="GN2188">
            <v>0</v>
          </cell>
          <cell r="GO2188">
            <v>0</v>
          </cell>
          <cell r="GQ2188">
            <v>0</v>
          </cell>
          <cell r="GR2188">
            <v>0</v>
          </cell>
          <cell r="GS2188">
            <v>0</v>
          </cell>
          <cell r="GT2188">
            <v>0</v>
          </cell>
          <cell r="GU2188">
            <v>0</v>
          </cell>
          <cell r="GV2188">
            <v>0</v>
          </cell>
          <cell r="GW2188">
            <v>0</v>
          </cell>
          <cell r="GX2188">
            <v>0</v>
          </cell>
          <cell r="GZ2188">
            <v>0</v>
          </cell>
          <cell r="HA2188">
            <v>0</v>
          </cell>
          <cell r="HL2188">
            <v>0</v>
          </cell>
          <cell r="HY2188">
            <v>0</v>
          </cell>
          <cell r="HZ2188">
            <v>0</v>
          </cell>
          <cell r="IA2188">
            <v>0</v>
          </cell>
          <cell r="IB2188">
            <v>0</v>
          </cell>
          <cell r="IC2188">
            <v>0</v>
          </cell>
          <cell r="ID2188">
            <v>0</v>
          </cell>
          <cell r="IE2188">
            <v>0</v>
          </cell>
          <cell r="IF2188">
            <v>0</v>
          </cell>
          <cell r="IG2188">
            <v>0</v>
          </cell>
          <cell r="IH2188">
            <v>0</v>
          </cell>
          <cell r="II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N2189">
            <v>0</v>
          </cell>
          <cell r="AP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B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P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X2189">
            <v>0</v>
          </cell>
          <cell r="CY2189">
            <v>0</v>
          </cell>
          <cell r="CZ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W2189">
            <v>0</v>
          </cell>
          <cell r="DX2189">
            <v>0</v>
          </cell>
          <cell r="DY2189">
            <v>0</v>
          </cell>
          <cell r="DZ2189">
            <v>0</v>
          </cell>
          <cell r="EA2189">
            <v>0</v>
          </cell>
          <cell r="EB2189">
            <v>0</v>
          </cell>
          <cell r="EC2189">
            <v>0</v>
          </cell>
          <cell r="ED2189">
            <v>0</v>
          </cell>
          <cell r="EE2189">
            <v>0</v>
          </cell>
          <cell r="EF2189">
            <v>0</v>
          </cell>
          <cell r="EG2189">
            <v>0</v>
          </cell>
          <cell r="EH2189">
            <v>0</v>
          </cell>
          <cell r="EI2189">
            <v>0</v>
          </cell>
          <cell r="EJ2189">
            <v>0</v>
          </cell>
          <cell r="EK2189">
            <v>0</v>
          </cell>
          <cell r="EL2189">
            <v>0</v>
          </cell>
          <cell r="EM2189">
            <v>0</v>
          </cell>
          <cell r="EN2189">
            <v>0</v>
          </cell>
          <cell r="EO2189">
            <v>0</v>
          </cell>
          <cell r="EP2189">
            <v>0</v>
          </cell>
          <cell r="EQ2189">
            <v>0</v>
          </cell>
          <cell r="ER2189">
            <v>0</v>
          </cell>
          <cell r="ES2189">
            <v>0</v>
          </cell>
          <cell r="ET2189">
            <v>0</v>
          </cell>
          <cell r="EU2189">
            <v>0</v>
          </cell>
          <cell r="EV2189">
            <v>0</v>
          </cell>
          <cell r="EW2189">
            <v>0</v>
          </cell>
          <cell r="EX2189">
            <v>0</v>
          </cell>
          <cell r="EY2189">
            <v>0</v>
          </cell>
          <cell r="EZ2189">
            <v>0</v>
          </cell>
          <cell r="FA2189">
            <v>0</v>
          </cell>
          <cell r="FB2189">
            <v>0</v>
          </cell>
          <cell r="FC2189">
            <v>0</v>
          </cell>
          <cell r="FD2189">
            <v>0</v>
          </cell>
          <cell r="FE2189">
            <v>0</v>
          </cell>
          <cell r="FF2189">
            <v>0</v>
          </cell>
          <cell r="FG2189">
            <v>0</v>
          </cell>
          <cell r="FH2189">
            <v>0</v>
          </cell>
          <cell r="FI2189">
            <v>0</v>
          </cell>
          <cell r="FJ2189">
            <v>0</v>
          </cell>
          <cell r="FK2189">
            <v>0</v>
          </cell>
          <cell r="FL2189">
            <v>0</v>
          </cell>
          <cell r="FM2189">
            <v>0</v>
          </cell>
          <cell r="FN2189">
            <v>0</v>
          </cell>
          <cell r="FO2189">
            <v>0</v>
          </cell>
          <cell r="FP2189">
            <v>0</v>
          </cell>
          <cell r="FQ2189">
            <v>0</v>
          </cell>
          <cell r="FR2189">
            <v>0</v>
          </cell>
          <cell r="FS2189">
            <v>0</v>
          </cell>
          <cell r="FT2189">
            <v>0</v>
          </cell>
          <cell r="FU2189">
            <v>0</v>
          </cell>
          <cell r="FV2189">
            <v>0</v>
          </cell>
          <cell r="FW2189">
            <v>0</v>
          </cell>
          <cell r="FX2189">
            <v>0</v>
          </cell>
          <cell r="FY2189">
            <v>0</v>
          </cell>
          <cell r="FZ2189">
            <v>0</v>
          </cell>
          <cell r="GA2189">
            <v>0</v>
          </cell>
          <cell r="GB2189">
            <v>0</v>
          </cell>
          <cell r="GC2189">
            <v>0</v>
          </cell>
          <cell r="GD2189">
            <v>0</v>
          </cell>
          <cell r="GE2189">
            <v>0</v>
          </cell>
          <cell r="GF2189">
            <v>0</v>
          </cell>
          <cell r="GG2189">
            <v>0</v>
          </cell>
          <cell r="GH2189">
            <v>0</v>
          </cell>
          <cell r="GI2189">
            <v>0</v>
          </cell>
          <cell r="GJ2189">
            <v>0</v>
          </cell>
          <cell r="GK2189">
            <v>0</v>
          </cell>
          <cell r="GL2189">
            <v>0</v>
          </cell>
          <cell r="GM2189">
            <v>0</v>
          </cell>
          <cell r="GN2189">
            <v>0</v>
          </cell>
          <cell r="GO2189">
            <v>0</v>
          </cell>
          <cell r="GQ2189">
            <v>0</v>
          </cell>
          <cell r="GR2189">
            <v>0</v>
          </cell>
          <cell r="GS2189">
            <v>0</v>
          </cell>
          <cell r="GT2189">
            <v>0</v>
          </cell>
          <cell r="GU2189">
            <v>0</v>
          </cell>
          <cell r="GV2189">
            <v>0</v>
          </cell>
          <cell r="GW2189">
            <v>0</v>
          </cell>
          <cell r="GX2189">
            <v>0</v>
          </cell>
          <cell r="GZ2189">
            <v>0</v>
          </cell>
          <cell r="HA2189">
            <v>0</v>
          </cell>
          <cell r="HL2189">
            <v>0</v>
          </cell>
          <cell r="HY2189">
            <v>0</v>
          </cell>
          <cell r="HZ2189">
            <v>0</v>
          </cell>
          <cell r="IA2189">
            <v>0</v>
          </cell>
          <cell r="IB2189">
            <v>0</v>
          </cell>
          <cell r="IC2189">
            <v>0</v>
          </cell>
          <cell r="ID2189">
            <v>0</v>
          </cell>
          <cell r="IE2189">
            <v>0</v>
          </cell>
          <cell r="IF2189">
            <v>0</v>
          </cell>
          <cell r="IG2189">
            <v>0</v>
          </cell>
          <cell r="IH2189">
            <v>0</v>
          </cell>
          <cell r="II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N2190">
            <v>0</v>
          </cell>
          <cell r="AP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B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P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X2190">
            <v>0</v>
          </cell>
          <cell r="CY2190">
            <v>0</v>
          </cell>
          <cell r="CZ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W2190">
            <v>0</v>
          </cell>
          <cell r="DX2190">
            <v>0</v>
          </cell>
          <cell r="DY2190">
            <v>0</v>
          </cell>
          <cell r="DZ2190">
            <v>0</v>
          </cell>
          <cell r="EA2190">
            <v>0</v>
          </cell>
          <cell r="EB2190">
            <v>0</v>
          </cell>
          <cell r="EC2190">
            <v>0</v>
          </cell>
          <cell r="ED2190">
            <v>0</v>
          </cell>
          <cell r="EE2190">
            <v>0</v>
          </cell>
          <cell r="EF2190">
            <v>0</v>
          </cell>
          <cell r="EG2190">
            <v>0</v>
          </cell>
          <cell r="EH2190">
            <v>0</v>
          </cell>
          <cell r="EI2190">
            <v>0</v>
          </cell>
          <cell r="EJ2190">
            <v>0</v>
          </cell>
          <cell r="EK2190">
            <v>0</v>
          </cell>
          <cell r="EL2190">
            <v>0</v>
          </cell>
          <cell r="EM2190">
            <v>0</v>
          </cell>
          <cell r="EN2190">
            <v>0</v>
          </cell>
          <cell r="EO2190">
            <v>0</v>
          </cell>
          <cell r="EP2190">
            <v>0</v>
          </cell>
          <cell r="EQ2190">
            <v>0</v>
          </cell>
          <cell r="ER2190">
            <v>0</v>
          </cell>
          <cell r="ES2190">
            <v>0</v>
          </cell>
          <cell r="ET2190">
            <v>0</v>
          </cell>
          <cell r="EU2190">
            <v>0</v>
          </cell>
          <cell r="EV2190">
            <v>0</v>
          </cell>
          <cell r="EW2190">
            <v>0</v>
          </cell>
          <cell r="EX2190">
            <v>0</v>
          </cell>
          <cell r="EY2190">
            <v>0</v>
          </cell>
          <cell r="EZ2190">
            <v>0</v>
          </cell>
          <cell r="FA2190">
            <v>0</v>
          </cell>
          <cell r="FB2190">
            <v>0</v>
          </cell>
          <cell r="FC2190">
            <v>0</v>
          </cell>
          <cell r="FD2190">
            <v>0</v>
          </cell>
          <cell r="FE2190">
            <v>0</v>
          </cell>
          <cell r="FF2190">
            <v>0</v>
          </cell>
          <cell r="FG2190">
            <v>0</v>
          </cell>
          <cell r="FH2190">
            <v>0</v>
          </cell>
          <cell r="FI2190">
            <v>0</v>
          </cell>
          <cell r="FJ2190">
            <v>0</v>
          </cell>
          <cell r="FK2190">
            <v>0</v>
          </cell>
          <cell r="FL2190">
            <v>0</v>
          </cell>
          <cell r="FM2190">
            <v>0</v>
          </cell>
          <cell r="FN2190">
            <v>0</v>
          </cell>
          <cell r="FO2190">
            <v>0</v>
          </cell>
          <cell r="FP2190">
            <v>0</v>
          </cell>
          <cell r="FQ2190">
            <v>0</v>
          </cell>
          <cell r="FR2190">
            <v>0</v>
          </cell>
          <cell r="FS2190">
            <v>0</v>
          </cell>
          <cell r="FT2190">
            <v>0</v>
          </cell>
          <cell r="FU2190">
            <v>0</v>
          </cell>
          <cell r="FV2190">
            <v>0</v>
          </cell>
          <cell r="FW2190">
            <v>0</v>
          </cell>
          <cell r="FX2190">
            <v>0</v>
          </cell>
          <cell r="FY2190">
            <v>0</v>
          </cell>
          <cell r="FZ2190">
            <v>0</v>
          </cell>
          <cell r="GA2190">
            <v>0</v>
          </cell>
          <cell r="GB2190">
            <v>0</v>
          </cell>
          <cell r="GC2190">
            <v>0</v>
          </cell>
          <cell r="GD2190">
            <v>0</v>
          </cell>
          <cell r="GE2190">
            <v>0</v>
          </cell>
          <cell r="GF2190">
            <v>0</v>
          </cell>
          <cell r="GG2190">
            <v>0</v>
          </cell>
          <cell r="GH2190">
            <v>0</v>
          </cell>
          <cell r="GI2190">
            <v>0</v>
          </cell>
          <cell r="GJ2190">
            <v>0</v>
          </cell>
          <cell r="GK2190">
            <v>0</v>
          </cell>
          <cell r="GL2190">
            <v>0</v>
          </cell>
          <cell r="GM2190">
            <v>0</v>
          </cell>
          <cell r="GN2190">
            <v>0</v>
          </cell>
          <cell r="GO2190">
            <v>0</v>
          </cell>
          <cell r="GQ2190">
            <v>0</v>
          </cell>
          <cell r="GR2190">
            <v>0</v>
          </cell>
          <cell r="GS2190">
            <v>0</v>
          </cell>
          <cell r="GT2190">
            <v>0</v>
          </cell>
          <cell r="GU2190">
            <v>0</v>
          </cell>
          <cell r="GV2190">
            <v>0</v>
          </cell>
          <cell r="GW2190">
            <v>0</v>
          </cell>
          <cell r="GX2190">
            <v>0</v>
          </cell>
          <cell r="GZ2190">
            <v>0</v>
          </cell>
          <cell r="HA2190">
            <v>0</v>
          </cell>
          <cell r="HL2190">
            <v>0</v>
          </cell>
          <cell r="HY2190">
            <v>0</v>
          </cell>
          <cell r="HZ2190">
            <v>0</v>
          </cell>
          <cell r="IA2190">
            <v>0</v>
          </cell>
          <cell r="IB2190">
            <v>0</v>
          </cell>
          <cell r="IC2190">
            <v>0</v>
          </cell>
          <cell r="ID2190">
            <v>0</v>
          </cell>
          <cell r="IE2190">
            <v>0</v>
          </cell>
          <cell r="IF2190">
            <v>0</v>
          </cell>
          <cell r="IG2190">
            <v>0</v>
          </cell>
          <cell r="IH2190">
            <v>0</v>
          </cell>
          <cell r="II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N2191">
            <v>0</v>
          </cell>
          <cell r="AP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B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P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X2191">
            <v>0</v>
          </cell>
          <cell r="CY2191">
            <v>0</v>
          </cell>
          <cell r="CZ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W2191">
            <v>0</v>
          </cell>
          <cell r="DX2191">
            <v>0</v>
          </cell>
          <cell r="DY2191">
            <v>0</v>
          </cell>
          <cell r="DZ2191">
            <v>0</v>
          </cell>
          <cell r="EA2191">
            <v>0</v>
          </cell>
          <cell r="EB2191">
            <v>0</v>
          </cell>
          <cell r="EC2191">
            <v>0</v>
          </cell>
          <cell r="ED2191">
            <v>0</v>
          </cell>
          <cell r="EE2191">
            <v>0</v>
          </cell>
          <cell r="EF2191">
            <v>0</v>
          </cell>
          <cell r="EG2191">
            <v>0</v>
          </cell>
          <cell r="EH2191">
            <v>0</v>
          </cell>
          <cell r="EI2191">
            <v>0</v>
          </cell>
          <cell r="EJ2191">
            <v>0</v>
          </cell>
          <cell r="EK2191">
            <v>0</v>
          </cell>
          <cell r="EL2191">
            <v>0</v>
          </cell>
          <cell r="EM2191">
            <v>0</v>
          </cell>
          <cell r="EN2191">
            <v>0</v>
          </cell>
          <cell r="EO2191">
            <v>0</v>
          </cell>
          <cell r="EP2191">
            <v>0</v>
          </cell>
          <cell r="EQ2191">
            <v>0</v>
          </cell>
          <cell r="ER2191">
            <v>0</v>
          </cell>
          <cell r="ES2191">
            <v>0</v>
          </cell>
          <cell r="ET2191">
            <v>0</v>
          </cell>
          <cell r="EU2191">
            <v>0</v>
          </cell>
          <cell r="EV2191">
            <v>0</v>
          </cell>
          <cell r="EW2191">
            <v>0</v>
          </cell>
          <cell r="EX2191">
            <v>0</v>
          </cell>
          <cell r="EY2191">
            <v>0</v>
          </cell>
          <cell r="EZ2191">
            <v>0</v>
          </cell>
          <cell r="FA2191">
            <v>0</v>
          </cell>
          <cell r="FB2191">
            <v>0</v>
          </cell>
          <cell r="FC2191">
            <v>0</v>
          </cell>
          <cell r="FD2191">
            <v>0</v>
          </cell>
          <cell r="FE2191">
            <v>0</v>
          </cell>
          <cell r="FF2191">
            <v>0</v>
          </cell>
          <cell r="FG2191">
            <v>0</v>
          </cell>
          <cell r="FH2191">
            <v>0</v>
          </cell>
          <cell r="FI2191">
            <v>0</v>
          </cell>
          <cell r="FJ2191">
            <v>0</v>
          </cell>
          <cell r="FK2191">
            <v>0</v>
          </cell>
          <cell r="FL2191">
            <v>0</v>
          </cell>
          <cell r="FM2191">
            <v>0</v>
          </cell>
          <cell r="FN2191">
            <v>0</v>
          </cell>
          <cell r="FO2191">
            <v>0</v>
          </cell>
          <cell r="FP2191">
            <v>0</v>
          </cell>
          <cell r="FQ2191">
            <v>0</v>
          </cell>
          <cell r="FR2191">
            <v>0</v>
          </cell>
          <cell r="FS2191">
            <v>0</v>
          </cell>
          <cell r="FT2191">
            <v>0</v>
          </cell>
          <cell r="FU2191">
            <v>0</v>
          </cell>
          <cell r="FV2191">
            <v>0</v>
          </cell>
          <cell r="FW2191">
            <v>0</v>
          </cell>
          <cell r="FX2191">
            <v>0</v>
          </cell>
          <cell r="FY2191">
            <v>0</v>
          </cell>
          <cell r="FZ2191">
            <v>0</v>
          </cell>
          <cell r="GA2191">
            <v>0</v>
          </cell>
          <cell r="GB2191">
            <v>0</v>
          </cell>
          <cell r="GC2191">
            <v>0</v>
          </cell>
          <cell r="GD2191">
            <v>0</v>
          </cell>
          <cell r="GE2191">
            <v>0</v>
          </cell>
          <cell r="GF2191">
            <v>0</v>
          </cell>
          <cell r="GG2191">
            <v>0</v>
          </cell>
          <cell r="GH2191">
            <v>0</v>
          </cell>
          <cell r="GI2191">
            <v>0</v>
          </cell>
          <cell r="GJ2191">
            <v>0</v>
          </cell>
          <cell r="GK2191">
            <v>0</v>
          </cell>
          <cell r="GL2191">
            <v>0</v>
          </cell>
          <cell r="GM2191">
            <v>0</v>
          </cell>
          <cell r="GN2191">
            <v>0</v>
          </cell>
          <cell r="GO2191">
            <v>0</v>
          </cell>
          <cell r="GQ2191">
            <v>0</v>
          </cell>
          <cell r="GR2191">
            <v>0</v>
          </cell>
          <cell r="GS2191">
            <v>0</v>
          </cell>
          <cell r="GT2191">
            <v>0</v>
          </cell>
          <cell r="GU2191">
            <v>0</v>
          </cell>
          <cell r="GV2191">
            <v>0</v>
          </cell>
          <cell r="GW2191">
            <v>0</v>
          </cell>
          <cell r="GX2191">
            <v>0</v>
          </cell>
          <cell r="GZ2191">
            <v>0</v>
          </cell>
          <cell r="HA2191">
            <v>0</v>
          </cell>
          <cell r="HL2191">
            <v>0</v>
          </cell>
          <cell r="HY2191">
            <v>0</v>
          </cell>
          <cell r="HZ2191">
            <v>0</v>
          </cell>
          <cell r="IA2191">
            <v>0</v>
          </cell>
          <cell r="IB2191">
            <v>0</v>
          </cell>
          <cell r="IC2191">
            <v>0</v>
          </cell>
          <cell r="ID2191">
            <v>0</v>
          </cell>
          <cell r="IE2191">
            <v>0</v>
          </cell>
          <cell r="IF2191">
            <v>0</v>
          </cell>
          <cell r="IG2191">
            <v>0</v>
          </cell>
          <cell r="IH2191">
            <v>0</v>
          </cell>
          <cell r="II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N2192">
            <v>0</v>
          </cell>
          <cell r="AP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B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P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X2192">
            <v>0</v>
          </cell>
          <cell r="CY2192">
            <v>0</v>
          </cell>
          <cell r="CZ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W2192">
            <v>0</v>
          </cell>
          <cell r="DX2192">
            <v>0</v>
          </cell>
          <cell r="DY2192">
            <v>0</v>
          </cell>
          <cell r="DZ2192">
            <v>0</v>
          </cell>
          <cell r="EA2192">
            <v>0</v>
          </cell>
          <cell r="EB2192">
            <v>0</v>
          </cell>
          <cell r="EC2192">
            <v>0</v>
          </cell>
          <cell r="ED2192">
            <v>0</v>
          </cell>
          <cell r="EE2192">
            <v>0</v>
          </cell>
          <cell r="EF2192">
            <v>0</v>
          </cell>
          <cell r="EG2192">
            <v>0</v>
          </cell>
          <cell r="EH2192">
            <v>0</v>
          </cell>
          <cell r="EI2192">
            <v>0</v>
          </cell>
          <cell r="EJ2192">
            <v>0</v>
          </cell>
          <cell r="EK2192">
            <v>0</v>
          </cell>
          <cell r="EL2192">
            <v>0</v>
          </cell>
          <cell r="EM2192">
            <v>0</v>
          </cell>
          <cell r="EN2192">
            <v>0</v>
          </cell>
          <cell r="EO2192">
            <v>0</v>
          </cell>
          <cell r="EP2192">
            <v>0</v>
          </cell>
          <cell r="EQ2192">
            <v>0</v>
          </cell>
          <cell r="ER2192">
            <v>0</v>
          </cell>
          <cell r="ES2192">
            <v>0</v>
          </cell>
          <cell r="ET2192">
            <v>0</v>
          </cell>
          <cell r="EU2192">
            <v>0</v>
          </cell>
          <cell r="EV2192">
            <v>0</v>
          </cell>
          <cell r="EW2192">
            <v>0</v>
          </cell>
          <cell r="EX2192">
            <v>0</v>
          </cell>
          <cell r="EY2192">
            <v>0</v>
          </cell>
          <cell r="EZ2192">
            <v>0</v>
          </cell>
          <cell r="FA2192">
            <v>0</v>
          </cell>
          <cell r="FB2192">
            <v>0</v>
          </cell>
          <cell r="FC2192">
            <v>0</v>
          </cell>
          <cell r="FD2192">
            <v>0</v>
          </cell>
          <cell r="FE2192">
            <v>0</v>
          </cell>
          <cell r="FF2192">
            <v>0</v>
          </cell>
          <cell r="FG2192">
            <v>0</v>
          </cell>
          <cell r="FH2192">
            <v>0</v>
          </cell>
          <cell r="FI2192">
            <v>0</v>
          </cell>
          <cell r="FJ2192">
            <v>0</v>
          </cell>
          <cell r="FK2192">
            <v>0</v>
          </cell>
          <cell r="FL2192">
            <v>0</v>
          </cell>
          <cell r="FM2192">
            <v>0</v>
          </cell>
          <cell r="FN2192">
            <v>0</v>
          </cell>
          <cell r="FO2192">
            <v>0</v>
          </cell>
          <cell r="FP2192">
            <v>0</v>
          </cell>
          <cell r="FQ2192">
            <v>0</v>
          </cell>
          <cell r="FR2192">
            <v>0</v>
          </cell>
          <cell r="FS2192">
            <v>0</v>
          </cell>
          <cell r="FT2192">
            <v>0</v>
          </cell>
          <cell r="FU2192">
            <v>0</v>
          </cell>
          <cell r="FV2192">
            <v>0</v>
          </cell>
          <cell r="FW2192">
            <v>0</v>
          </cell>
          <cell r="FX2192">
            <v>0</v>
          </cell>
          <cell r="FY2192">
            <v>0</v>
          </cell>
          <cell r="FZ2192">
            <v>0</v>
          </cell>
          <cell r="GA2192">
            <v>0</v>
          </cell>
          <cell r="GB2192">
            <v>0</v>
          </cell>
          <cell r="GC2192">
            <v>0</v>
          </cell>
          <cell r="GD2192">
            <v>0</v>
          </cell>
          <cell r="GE2192">
            <v>0</v>
          </cell>
          <cell r="GF2192">
            <v>0</v>
          </cell>
          <cell r="GG2192">
            <v>0</v>
          </cell>
          <cell r="GH2192">
            <v>0</v>
          </cell>
          <cell r="GI2192">
            <v>0</v>
          </cell>
          <cell r="GJ2192">
            <v>0</v>
          </cell>
          <cell r="GK2192">
            <v>0</v>
          </cell>
          <cell r="GL2192">
            <v>0</v>
          </cell>
          <cell r="GM2192">
            <v>0</v>
          </cell>
          <cell r="GN2192">
            <v>0</v>
          </cell>
          <cell r="GO2192">
            <v>0</v>
          </cell>
          <cell r="GQ2192">
            <v>0</v>
          </cell>
          <cell r="GR2192">
            <v>0</v>
          </cell>
          <cell r="GS2192">
            <v>0</v>
          </cell>
          <cell r="GT2192">
            <v>0</v>
          </cell>
          <cell r="GU2192">
            <v>0</v>
          </cell>
          <cell r="GV2192">
            <v>0</v>
          </cell>
          <cell r="GW2192">
            <v>0</v>
          </cell>
          <cell r="GX2192">
            <v>0</v>
          </cell>
          <cell r="GZ2192">
            <v>0</v>
          </cell>
          <cell r="HA2192">
            <v>0</v>
          </cell>
          <cell r="HL2192">
            <v>0</v>
          </cell>
          <cell r="HY2192">
            <v>0</v>
          </cell>
          <cell r="HZ2192">
            <v>0</v>
          </cell>
          <cell r="IA2192">
            <v>0</v>
          </cell>
          <cell r="IB2192">
            <v>0</v>
          </cell>
          <cell r="IC2192">
            <v>0</v>
          </cell>
          <cell r="ID2192">
            <v>0</v>
          </cell>
          <cell r="IE2192">
            <v>0</v>
          </cell>
          <cell r="IF2192">
            <v>0</v>
          </cell>
          <cell r="IG2192">
            <v>0</v>
          </cell>
          <cell r="IH2192">
            <v>0</v>
          </cell>
          <cell r="II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N2193">
            <v>0</v>
          </cell>
          <cell r="AP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B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P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X2193">
            <v>0</v>
          </cell>
          <cell r="CY2193">
            <v>0</v>
          </cell>
          <cell r="CZ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W2193">
            <v>0</v>
          </cell>
          <cell r="DX2193">
            <v>0</v>
          </cell>
          <cell r="DY2193">
            <v>0</v>
          </cell>
          <cell r="DZ2193">
            <v>0</v>
          </cell>
          <cell r="EA2193">
            <v>0</v>
          </cell>
          <cell r="EB2193">
            <v>0</v>
          </cell>
          <cell r="EC2193">
            <v>0</v>
          </cell>
          <cell r="ED2193">
            <v>0</v>
          </cell>
          <cell r="EE2193">
            <v>0</v>
          </cell>
          <cell r="EF2193">
            <v>0</v>
          </cell>
          <cell r="EG2193">
            <v>0</v>
          </cell>
          <cell r="EH2193">
            <v>0</v>
          </cell>
          <cell r="EI2193">
            <v>0</v>
          </cell>
          <cell r="EJ2193">
            <v>0</v>
          </cell>
          <cell r="EK2193">
            <v>0</v>
          </cell>
          <cell r="EL2193">
            <v>0</v>
          </cell>
          <cell r="EM2193">
            <v>0</v>
          </cell>
          <cell r="EN2193">
            <v>0</v>
          </cell>
          <cell r="EO2193">
            <v>0</v>
          </cell>
          <cell r="EP2193">
            <v>0</v>
          </cell>
          <cell r="EQ2193">
            <v>0</v>
          </cell>
          <cell r="ER2193">
            <v>0</v>
          </cell>
          <cell r="ES2193">
            <v>0</v>
          </cell>
          <cell r="ET2193">
            <v>0</v>
          </cell>
          <cell r="EU2193">
            <v>0</v>
          </cell>
          <cell r="EV2193">
            <v>0</v>
          </cell>
          <cell r="EW2193">
            <v>0</v>
          </cell>
          <cell r="EX2193">
            <v>0</v>
          </cell>
          <cell r="EY2193">
            <v>0</v>
          </cell>
          <cell r="EZ2193">
            <v>0</v>
          </cell>
          <cell r="FA2193">
            <v>0</v>
          </cell>
          <cell r="FB2193">
            <v>0</v>
          </cell>
          <cell r="FC2193">
            <v>0</v>
          </cell>
          <cell r="FD2193">
            <v>0</v>
          </cell>
          <cell r="FE2193">
            <v>0</v>
          </cell>
          <cell r="FF2193">
            <v>0</v>
          </cell>
          <cell r="FG2193">
            <v>0</v>
          </cell>
          <cell r="FH2193">
            <v>0</v>
          </cell>
          <cell r="FI2193">
            <v>0</v>
          </cell>
          <cell r="FJ2193">
            <v>0</v>
          </cell>
          <cell r="FK2193">
            <v>0</v>
          </cell>
          <cell r="FL2193">
            <v>0</v>
          </cell>
          <cell r="FM2193">
            <v>0</v>
          </cell>
          <cell r="FN2193">
            <v>0</v>
          </cell>
          <cell r="FO2193">
            <v>0</v>
          </cell>
          <cell r="FP2193">
            <v>0</v>
          </cell>
          <cell r="FQ2193">
            <v>0</v>
          </cell>
          <cell r="FR2193">
            <v>0</v>
          </cell>
          <cell r="FS2193">
            <v>0</v>
          </cell>
          <cell r="FT2193">
            <v>0</v>
          </cell>
          <cell r="FU2193">
            <v>0</v>
          </cell>
          <cell r="FV2193">
            <v>0</v>
          </cell>
          <cell r="FW2193">
            <v>0</v>
          </cell>
          <cell r="FX2193">
            <v>0</v>
          </cell>
          <cell r="FY2193">
            <v>0</v>
          </cell>
          <cell r="FZ2193">
            <v>0</v>
          </cell>
          <cell r="GA2193">
            <v>0</v>
          </cell>
          <cell r="GB2193">
            <v>0</v>
          </cell>
          <cell r="GC2193">
            <v>0</v>
          </cell>
          <cell r="GD2193">
            <v>0</v>
          </cell>
          <cell r="GE2193">
            <v>0</v>
          </cell>
          <cell r="GF2193">
            <v>0</v>
          </cell>
          <cell r="GG2193">
            <v>0</v>
          </cell>
          <cell r="GH2193">
            <v>0</v>
          </cell>
          <cell r="GI2193">
            <v>0</v>
          </cell>
          <cell r="GJ2193">
            <v>0</v>
          </cell>
          <cell r="GK2193">
            <v>0</v>
          </cell>
          <cell r="GL2193">
            <v>0</v>
          </cell>
          <cell r="GM2193">
            <v>0</v>
          </cell>
          <cell r="GN2193">
            <v>0</v>
          </cell>
          <cell r="GO2193">
            <v>0</v>
          </cell>
          <cell r="GQ2193">
            <v>0</v>
          </cell>
          <cell r="GR2193">
            <v>0</v>
          </cell>
          <cell r="GS2193">
            <v>0</v>
          </cell>
          <cell r="GT2193">
            <v>0</v>
          </cell>
          <cell r="GU2193">
            <v>0</v>
          </cell>
          <cell r="GV2193">
            <v>0</v>
          </cell>
          <cell r="GW2193">
            <v>0</v>
          </cell>
          <cell r="GX2193">
            <v>0</v>
          </cell>
          <cell r="GZ2193">
            <v>0</v>
          </cell>
          <cell r="HA2193">
            <v>0</v>
          </cell>
          <cell r="HL2193">
            <v>0</v>
          </cell>
          <cell r="HY2193">
            <v>0</v>
          </cell>
          <cell r="HZ2193">
            <v>0</v>
          </cell>
          <cell r="IA2193">
            <v>0</v>
          </cell>
          <cell r="IB2193">
            <v>0</v>
          </cell>
          <cell r="IC2193">
            <v>0</v>
          </cell>
          <cell r="ID2193">
            <v>0</v>
          </cell>
          <cell r="IE2193">
            <v>0</v>
          </cell>
          <cell r="IF2193">
            <v>0</v>
          </cell>
          <cell r="IG2193">
            <v>0</v>
          </cell>
          <cell r="IH2193">
            <v>0</v>
          </cell>
          <cell r="II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N2194">
            <v>0</v>
          </cell>
          <cell r="AP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B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P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X2194">
            <v>0</v>
          </cell>
          <cell r="CY2194">
            <v>0</v>
          </cell>
          <cell r="CZ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W2194">
            <v>0</v>
          </cell>
          <cell r="DX2194">
            <v>0</v>
          </cell>
          <cell r="DY2194">
            <v>0</v>
          </cell>
          <cell r="DZ2194">
            <v>0</v>
          </cell>
          <cell r="EA2194">
            <v>0</v>
          </cell>
          <cell r="EB2194">
            <v>0</v>
          </cell>
          <cell r="EC2194">
            <v>0</v>
          </cell>
          <cell r="ED2194">
            <v>0</v>
          </cell>
          <cell r="EE2194">
            <v>0</v>
          </cell>
          <cell r="EF2194">
            <v>0</v>
          </cell>
          <cell r="EG2194">
            <v>0</v>
          </cell>
          <cell r="EH2194">
            <v>0</v>
          </cell>
          <cell r="EI2194">
            <v>0</v>
          </cell>
          <cell r="EJ2194">
            <v>0</v>
          </cell>
          <cell r="EK2194">
            <v>0</v>
          </cell>
          <cell r="EL2194">
            <v>0</v>
          </cell>
          <cell r="EM2194">
            <v>0</v>
          </cell>
          <cell r="EN2194">
            <v>0</v>
          </cell>
          <cell r="EO2194">
            <v>0</v>
          </cell>
          <cell r="EP2194">
            <v>0</v>
          </cell>
          <cell r="EQ2194">
            <v>0</v>
          </cell>
          <cell r="ER2194">
            <v>0</v>
          </cell>
          <cell r="ES2194">
            <v>0</v>
          </cell>
          <cell r="ET2194">
            <v>0</v>
          </cell>
          <cell r="EU2194">
            <v>0</v>
          </cell>
          <cell r="EV2194">
            <v>0</v>
          </cell>
          <cell r="EW2194">
            <v>0</v>
          </cell>
          <cell r="EX2194">
            <v>0</v>
          </cell>
          <cell r="EY2194">
            <v>0</v>
          </cell>
          <cell r="EZ2194">
            <v>0</v>
          </cell>
          <cell r="FA2194">
            <v>0</v>
          </cell>
          <cell r="FB2194">
            <v>0</v>
          </cell>
          <cell r="FC2194">
            <v>0</v>
          </cell>
          <cell r="FD2194">
            <v>0</v>
          </cell>
          <cell r="FE2194">
            <v>0</v>
          </cell>
          <cell r="FF2194">
            <v>0</v>
          </cell>
          <cell r="FG2194">
            <v>0</v>
          </cell>
          <cell r="FH2194">
            <v>0</v>
          </cell>
          <cell r="FI2194">
            <v>0</v>
          </cell>
          <cell r="FJ2194">
            <v>0</v>
          </cell>
          <cell r="FK2194">
            <v>0</v>
          </cell>
          <cell r="FL2194">
            <v>0</v>
          </cell>
          <cell r="FM2194">
            <v>0</v>
          </cell>
          <cell r="FN2194">
            <v>0</v>
          </cell>
          <cell r="FO2194">
            <v>0</v>
          </cell>
          <cell r="FP2194">
            <v>0</v>
          </cell>
          <cell r="FQ2194">
            <v>0</v>
          </cell>
          <cell r="FR2194">
            <v>0</v>
          </cell>
          <cell r="FS2194">
            <v>0</v>
          </cell>
          <cell r="FT2194">
            <v>0</v>
          </cell>
          <cell r="FU2194">
            <v>0</v>
          </cell>
          <cell r="FV2194">
            <v>0</v>
          </cell>
          <cell r="FW2194">
            <v>0</v>
          </cell>
          <cell r="FX2194">
            <v>0</v>
          </cell>
          <cell r="FY2194">
            <v>0</v>
          </cell>
          <cell r="FZ2194">
            <v>0</v>
          </cell>
          <cell r="GA2194">
            <v>0</v>
          </cell>
          <cell r="GB2194">
            <v>0</v>
          </cell>
          <cell r="GC2194">
            <v>0</v>
          </cell>
          <cell r="GD2194">
            <v>0</v>
          </cell>
          <cell r="GE2194">
            <v>0</v>
          </cell>
          <cell r="GF2194">
            <v>0</v>
          </cell>
          <cell r="GG2194">
            <v>0</v>
          </cell>
          <cell r="GH2194">
            <v>0</v>
          </cell>
          <cell r="GI2194">
            <v>0</v>
          </cell>
          <cell r="GJ2194">
            <v>0</v>
          </cell>
          <cell r="GK2194">
            <v>0</v>
          </cell>
          <cell r="GL2194">
            <v>0</v>
          </cell>
          <cell r="GM2194">
            <v>0</v>
          </cell>
          <cell r="GN2194">
            <v>0</v>
          </cell>
          <cell r="GO2194">
            <v>0</v>
          </cell>
          <cell r="GQ2194">
            <v>0</v>
          </cell>
          <cell r="GR2194">
            <v>0</v>
          </cell>
          <cell r="GS2194">
            <v>0</v>
          </cell>
          <cell r="GT2194">
            <v>0</v>
          </cell>
          <cell r="GU2194">
            <v>0</v>
          </cell>
          <cell r="GV2194">
            <v>0</v>
          </cell>
          <cell r="GW2194">
            <v>0</v>
          </cell>
          <cell r="GX2194">
            <v>0</v>
          </cell>
          <cell r="GZ2194">
            <v>0</v>
          </cell>
          <cell r="HA2194">
            <v>0</v>
          </cell>
          <cell r="HL2194">
            <v>0</v>
          </cell>
          <cell r="HY2194">
            <v>0</v>
          </cell>
          <cell r="HZ2194">
            <v>0</v>
          </cell>
          <cell r="IA2194">
            <v>0</v>
          </cell>
          <cell r="IB2194">
            <v>0</v>
          </cell>
          <cell r="IC2194">
            <v>0</v>
          </cell>
          <cell r="ID2194">
            <v>0</v>
          </cell>
          <cell r="IE2194">
            <v>0</v>
          </cell>
          <cell r="IF2194">
            <v>0</v>
          </cell>
          <cell r="IG2194">
            <v>0</v>
          </cell>
          <cell r="IH2194">
            <v>0</v>
          </cell>
          <cell r="II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N2195">
            <v>0</v>
          </cell>
          <cell r="AP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B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P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X2195">
            <v>0</v>
          </cell>
          <cell r="CY2195">
            <v>0</v>
          </cell>
          <cell r="CZ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W2195">
            <v>0</v>
          </cell>
          <cell r="DX2195">
            <v>0</v>
          </cell>
          <cell r="DY2195">
            <v>0</v>
          </cell>
          <cell r="DZ2195">
            <v>0</v>
          </cell>
          <cell r="EA2195">
            <v>0</v>
          </cell>
          <cell r="EB2195">
            <v>0</v>
          </cell>
          <cell r="EC2195">
            <v>0</v>
          </cell>
          <cell r="ED2195">
            <v>0</v>
          </cell>
          <cell r="EE2195">
            <v>0</v>
          </cell>
          <cell r="EF2195">
            <v>0</v>
          </cell>
          <cell r="EG2195">
            <v>0</v>
          </cell>
          <cell r="EH2195">
            <v>0</v>
          </cell>
          <cell r="EI2195">
            <v>0</v>
          </cell>
          <cell r="EJ2195">
            <v>0</v>
          </cell>
          <cell r="EK2195">
            <v>0</v>
          </cell>
          <cell r="EL2195">
            <v>0</v>
          </cell>
          <cell r="EM2195">
            <v>0</v>
          </cell>
          <cell r="EN2195">
            <v>0</v>
          </cell>
          <cell r="EO2195">
            <v>0</v>
          </cell>
          <cell r="EP2195">
            <v>0</v>
          </cell>
          <cell r="EQ2195">
            <v>0</v>
          </cell>
          <cell r="ER2195">
            <v>0</v>
          </cell>
          <cell r="ES2195">
            <v>0</v>
          </cell>
          <cell r="ET2195">
            <v>0</v>
          </cell>
          <cell r="EU2195">
            <v>0</v>
          </cell>
          <cell r="EV2195">
            <v>0</v>
          </cell>
          <cell r="EW2195">
            <v>0</v>
          </cell>
          <cell r="EX2195">
            <v>0</v>
          </cell>
          <cell r="EY2195">
            <v>0</v>
          </cell>
          <cell r="EZ2195">
            <v>0</v>
          </cell>
          <cell r="FA2195">
            <v>0</v>
          </cell>
          <cell r="FB2195">
            <v>0</v>
          </cell>
          <cell r="FC2195">
            <v>0</v>
          </cell>
          <cell r="FD2195">
            <v>0</v>
          </cell>
          <cell r="FE2195">
            <v>0</v>
          </cell>
          <cell r="FF2195">
            <v>0</v>
          </cell>
          <cell r="FG2195">
            <v>0</v>
          </cell>
          <cell r="FH2195">
            <v>0</v>
          </cell>
          <cell r="FI2195">
            <v>0</v>
          </cell>
          <cell r="FJ2195">
            <v>0</v>
          </cell>
          <cell r="FK2195">
            <v>0</v>
          </cell>
          <cell r="FL2195">
            <v>0</v>
          </cell>
          <cell r="FM2195">
            <v>0</v>
          </cell>
          <cell r="FN2195">
            <v>0</v>
          </cell>
          <cell r="FO2195">
            <v>0</v>
          </cell>
          <cell r="FP2195">
            <v>0</v>
          </cell>
          <cell r="FQ2195">
            <v>0</v>
          </cell>
          <cell r="FR2195">
            <v>0</v>
          </cell>
          <cell r="FS2195">
            <v>0</v>
          </cell>
          <cell r="FT2195">
            <v>0</v>
          </cell>
          <cell r="FU2195">
            <v>0</v>
          </cell>
          <cell r="FV2195">
            <v>0</v>
          </cell>
          <cell r="FW2195">
            <v>0</v>
          </cell>
          <cell r="FX2195">
            <v>0</v>
          </cell>
          <cell r="FY2195">
            <v>0</v>
          </cell>
          <cell r="FZ2195">
            <v>0</v>
          </cell>
          <cell r="GA2195">
            <v>0</v>
          </cell>
          <cell r="GB2195">
            <v>0</v>
          </cell>
          <cell r="GC2195">
            <v>0</v>
          </cell>
          <cell r="GD2195">
            <v>0</v>
          </cell>
          <cell r="GE2195">
            <v>0</v>
          </cell>
          <cell r="GF2195">
            <v>0</v>
          </cell>
          <cell r="GG2195">
            <v>0</v>
          </cell>
          <cell r="GH2195">
            <v>0</v>
          </cell>
          <cell r="GI2195">
            <v>0</v>
          </cell>
          <cell r="GJ2195">
            <v>0</v>
          </cell>
          <cell r="GK2195">
            <v>0</v>
          </cell>
          <cell r="GL2195">
            <v>0</v>
          </cell>
          <cell r="GM2195">
            <v>0</v>
          </cell>
          <cell r="GN2195">
            <v>0</v>
          </cell>
          <cell r="GO2195">
            <v>0</v>
          </cell>
          <cell r="GQ2195">
            <v>0</v>
          </cell>
          <cell r="GR2195">
            <v>0</v>
          </cell>
          <cell r="GS2195">
            <v>0</v>
          </cell>
          <cell r="GT2195">
            <v>0</v>
          </cell>
          <cell r="GU2195">
            <v>0</v>
          </cell>
          <cell r="GV2195">
            <v>0</v>
          </cell>
          <cell r="GW2195">
            <v>0</v>
          </cell>
          <cell r="GX2195">
            <v>0</v>
          </cell>
          <cell r="GZ2195">
            <v>0</v>
          </cell>
          <cell r="HA2195">
            <v>0</v>
          </cell>
          <cell r="HL2195">
            <v>0</v>
          </cell>
          <cell r="HY2195">
            <v>0</v>
          </cell>
          <cell r="HZ2195">
            <v>0</v>
          </cell>
          <cell r="IA2195">
            <v>0</v>
          </cell>
          <cell r="IB2195">
            <v>0</v>
          </cell>
          <cell r="IC2195">
            <v>0</v>
          </cell>
          <cell r="ID2195">
            <v>0</v>
          </cell>
          <cell r="IE2195">
            <v>0</v>
          </cell>
          <cell r="IF2195">
            <v>0</v>
          </cell>
          <cell r="IG2195">
            <v>0</v>
          </cell>
          <cell r="IH2195">
            <v>0</v>
          </cell>
          <cell r="II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N2196">
            <v>0</v>
          </cell>
          <cell r="AP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B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P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X2196">
            <v>0</v>
          </cell>
          <cell r="CY2196">
            <v>0</v>
          </cell>
          <cell r="CZ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W2196">
            <v>0</v>
          </cell>
          <cell r="DX2196">
            <v>0</v>
          </cell>
          <cell r="DY2196">
            <v>0</v>
          </cell>
          <cell r="DZ2196">
            <v>0</v>
          </cell>
          <cell r="EA2196">
            <v>0</v>
          </cell>
          <cell r="EB2196">
            <v>0</v>
          </cell>
          <cell r="EC2196">
            <v>0</v>
          </cell>
          <cell r="ED2196">
            <v>0</v>
          </cell>
          <cell r="EE2196">
            <v>0</v>
          </cell>
          <cell r="EF2196">
            <v>0</v>
          </cell>
          <cell r="EG2196">
            <v>0</v>
          </cell>
          <cell r="EH2196">
            <v>0</v>
          </cell>
          <cell r="EI2196">
            <v>0</v>
          </cell>
          <cell r="EJ2196">
            <v>0</v>
          </cell>
          <cell r="EK2196">
            <v>0</v>
          </cell>
          <cell r="EL2196">
            <v>0</v>
          </cell>
          <cell r="EM2196">
            <v>0</v>
          </cell>
          <cell r="EN2196">
            <v>0</v>
          </cell>
          <cell r="EO2196">
            <v>0</v>
          </cell>
          <cell r="EP2196">
            <v>0</v>
          </cell>
          <cell r="EQ2196">
            <v>0</v>
          </cell>
          <cell r="ER2196">
            <v>0</v>
          </cell>
          <cell r="ES2196">
            <v>0</v>
          </cell>
          <cell r="ET2196">
            <v>0</v>
          </cell>
          <cell r="EU2196">
            <v>0</v>
          </cell>
          <cell r="EV2196">
            <v>0</v>
          </cell>
          <cell r="EW2196">
            <v>0</v>
          </cell>
          <cell r="EX2196">
            <v>0</v>
          </cell>
          <cell r="EY2196">
            <v>0</v>
          </cell>
          <cell r="EZ2196">
            <v>0</v>
          </cell>
          <cell r="FA2196">
            <v>0</v>
          </cell>
          <cell r="FB2196">
            <v>0</v>
          </cell>
          <cell r="FC2196">
            <v>0</v>
          </cell>
          <cell r="FD2196">
            <v>0</v>
          </cell>
          <cell r="FE2196">
            <v>0</v>
          </cell>
          <cell r="FF2196">
            <v>0</v>
          </cell>
          <cell r="FG2196">
            <v>0</v>
          </cell>
          <cell r="FH2196">
            <v>0</v>
          </cell>
          <cell r="FI2196">
            <v>0</v>
          </cell>
          <cell r="FJ2196">
            <v>0</v>
          </cell>
          <cell r="FK2196">
            <v>0</v>
          </cell>
          <cell r="FL2196">
            <v>0</v>
          </cell>
          <cell r="FM2196">
            <v>0</v>
          </cell>
          <cell r="FN2196">
            <v>0</v>
          </cell>
          <cell r="FO2196">
            <v>0</v>
          </cell>
          <cell r="FP2196">
            <v>0</v>
          </cell>
          <cell r="FQ2196">
            <v>0</v>
          </cell>
          <cell r="FR2196">
            <v>0</v>
          </cell>
          <cell r="FS2196">
            <v>0</v>
          </cell>
          <cell r="FT2196">
            <v>0</v>
          </cell>
          <cell r="FU2196">
            <v>0</v>
          </cell>
          <cell r="FV2196">
            <v>0</v>
          </cell>
          <cell r="FW2196">
            <v>0</v>
          </cell>
          <cell r="FX2196">
            <v>0</v>
          </cell>
          <cell r="FY2196">
            <v>0</v>
          </cell>
          <cell r="FZ2196">
            <v>0</v>
          </cell>
          <cell r="GA2196">
            <v>0</v>
          </cell>
          <cell r="GB2196">
            <v>0</v>
          </cell>
          <cell r="GC2196">
            <v>0</v>
          </cell>
          <cell r="GD2196">
            <v>0</v>
          </cell>
          <cell r="GE2196">
            <v>0</v>
          </cell>
          <cell r="GF2196">
            <v>0</v>
          </cell>
          <cell r="GG2196">
            <v>0</v>
          </cell>
          <cell r="GH2196">
            <v>0</v>
          </cell>
          <cell r="GI2196">
            <v>0</v>
          </cell>
          <cell r="GJ2196">
            <v>0</v>
          </cell>
          <cell r="GK2196">
            <v>0</v>
          </cell>
          <cell r="GL2196">
            <v>0</v>
          </cell>
          <cell r="GM2196">
            <v>0</v>
          </cell>
          <cell r="GN2196">
            <v>0</v>
          </cell>
          <cell r="GO2196">
            <v>0</v>
          </cell>
          <cell r="GQ2196">
            <v>0</v>
          </cell>
          <cell r="GR2196">
            <v>0</v>
          </cell>
          <cell r="GS2196">
            <v>0</v>
          </cell>
          <cell r="GT2196">
            <v>0</v>
          </cell>
          <cell r="GU2196">
            <v>0</v>
          </cell>
          <cell r="GV2196">
            <v>0</v>
          </cell>
          <cell r="GW2196">
            <v>0</v>
          </cell>
          <cell r="GX2196">
            <v>0</v>
          </cell>
          <cell r="GZ2196">
            <v>0</v>
          </cell>
          <cell r="HA2196">
            <v>0</v>
          </cell>
          <cell r="HL2196">
            <v>0</v>
          </cell>
          <cell r="HY2196">
            <v>0</v>
          </cell>
          <cell r="HZ2196">
            <v>0</v>
          </cell>
          <cell r="IA2196">
            <v>0</v>
          </cell>
          <cell r="IB2196">
            <v>0</v>
          </cell>
          <cell r="IC2196">
            <v>0</v>
          </cell>
          <cell r="ID2196">
            <v>0</v>
          </cell>
          <cell r="IE2196">
            <v>0</v>
          </cell>
          <cell r="IF2196">
            <v>0</v>
          </cell>
          <cell r="IG2196">
            <v>0</v>
          </cell>
          <cell r="IH2196">
            <v>0</v>
          </cell>
          <cell r="II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N2197">
            <v>0</v>
          </cell>
          <cell r="AP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B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P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X2197">
            <v>0</v>
          </cell>
          <cell r="CY2197">
            <v>0</v>
          </cell>
          <cell r="CZ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W2197">
            <v>0</v>
          </cell>
          <cell r="DX2197">
            <v>0</v>
          </cell>
          <cell r="DY2197">
            <v>0</v>
          </cell>
          <cell r="DZ2197">
            <v>0</v>
          </cell>
          <cell r="EA2197">
            <v>0</v>
          </cell>
          <cell r="EB2197">
            <v>0</v>
          </cell>
          <cell r="EC2197">
            <v>0</v>
          </cell>
          <cell r="ED2197">
            <v>0</v>
          </cell>
          <cell r="EE2197">
            <v>0</v>
          </cell>
          <cell r="EF2197">
            <v>0</v>
          </cell>
          <cell r="EG2197">
            <v>0</v>
          </cell>
          <cell r="EH2197">
            <v>0</v>
          </cell>
          <cell r="EI2197">
            <v>0</v>
          </cell>
          <cell r="EJ2197">
            <v>0</v>
          </cell>
          <cell r="EK2197">
            <v>0</v>
          </cell>
          <cell r="EL2197">
            <v>0</v>
          </cell>
          <cell r="EM2197">
            <v>0</v>
          </cell>
          <cell r="EN2197">
            <v>0</v>
          </cell>
          <cell r="EO2197">
            <v>0</v>
          </cell>
          <cell r="EP2197">
            <v>0</v>
          </cell>
          <cell r="EQ2197">
            <v>0</v>
          </cell>
          <cell r="ER2197">
            <v>0</v>
          </cell>
          <cell r="ES2197">
            <v>0</v>
          </cell>
          <cell r="ET2197">
            <v>0</v>
          </cell>
          <cell r="EU2197">
            <v>0</v>
          </cell>
          <cell r="EV2197">
            <v>0</v>
          </cell>
          <cell r="EW2197">
            <v>0</v>
          </cell>
          <cell r="EX2197">
            <v>0</v>
          </cell>
          <cell r="EY2197">
            <v>0</v>
          </cell>
          <cell r="EZ2197">
            <v>0</v>
          </cell>
          <cell r="FA2197">
            <v>0</v>
          </cell>
          <cell r="FB2197">
            <v>0</v>
          </cell>
          <cell r="FC2197">
            <v>0</v>
          </cell>
          <cell r="FD2197">
            <v>0</v>
          </cell>
          <cell r="FE2197">
            <v>0</v>
          </cell>
          <cell r="FF2197">
            <v>0</v>
          </cell>
          <cell r="FG2197">
            <v>0</v>
          </cell>
          <cell r="FH2197">
            <v>0</v>
          </cell>
          <cell r="FI2197">
            <v>0</v>
          </cell>
          <cell r="FJ2197">
            <v>0</v>
          </cell>
          <cell r="FK2197">
            <v>0</v>
          </cell>
          <cell r="FL2197">
            <v>0</v>
          </cell>
          <cell r="FM2197">
            <v>0</v>
          </cell>
          <cell r="FN2197">
            <v>0</v>
          </cell>
          <cell r="FO2197">
            <v>0</v>
          </cell>
          <cell r="FP2197">
            <v>0</v>
          </cell>
          <cell r="FQ2197">
            <v>0</v>
          </cell>
          <cell r="FR2197">
            <v>0</v>
          </cell>
          <cell r="FS2197">
            <v>0</v>
          </cell>
          <cell r="FT2197">
            <v>0</v>
          </cell>
          <cell r="FU2197">
            <v>0</v>
          </cell>
          <cell r="FV2197">
            <v>0</v>
          </cell>
          <cell r="FW2197">
            <v>0</v>
          </cell>
          <cell r="FX2197">
            <v>0</v>
          </cell>
          <cell r="FY2197">
            <v>0</v>
          </cell>
          <cell r="FZ2197">
            <v>0</v>
          </cell>
          <cell r="GA2197">
            <v>0</v>
          </cell>
          <cell r="GB2197">
            <v>0</v>
          </cell>
          <cell r="GC2197">
            <v>0</v>
          </cell>
          <cell r="GD2197">
            <v>0</v>
          </cell>
          <cell r="GE2197">
            <v>0</v>
          </cell>
          <cell r="GF2197">
            <v>0</v>
          </cell>
          <cell r="GG2197">
            <v>0</v>
          </cell>
          <cell r="GH2197">
            <v>0</v>
          </cell>
          <cell r="GI2197">
            <v>0</v>
          </cell>
          <cell r="GJ2197">
            <v>0</v>
          </cell>
          <cell r="GK2197">
            <v>0</v>
          </cell>
          <cell r="GL2197">
            <v>0</v>
          </cell>
          <cell r="GM2197">
            <v>0</v>
          </cell>
          <cell r="GN2197">
            <v>0</v>
          </cell>
          <cell r="GO2197">
            <v>0</v>
          </cell>
          <cell r="GQ2197">
            <v>0</v>
          </cell>
          <cell r="GR2197">
            <v>0</v>
          </cell>
          <cell r="GS2197">
            <v>0</v>
          </cell>
          <cell r="GT2197">
            <v>0</v>
          </cell>
          <cell r="GU2197">
            <v>0</v>
          </cell>
          <cell r="GV2197">
            <v>0</v>
          </cell>
          <cell r="GW2197">
            <v>0</v>
          </cell>
          <cell r="GX2197">
            <v>0</v>
          </cell>
          <cell r="GZ2197">
            <v>0</v>
          </cell>
          <cell r="HA2197">
            <v>0</v>
          </cell>
          <cell r="HL2197">
            <v>0</v>
          </cell>
          <cell r="HY2197">
            <v>0</v>
          </cell>
          <cell r="HZ2197">
            <v>0</v>
          </cell>
          <cell r="IA2197">
            <v>0</v>
          </cell>
          <cell r="IB2197">
            <v>0</v>
          </cell>
          <cell r="IC2197">
            <v>0</v>
          </cell>
          <cell r="ID2197">
            <v>0</v>
          </cell>
          <cell r="IE2197">
            <v>0</v>
          </cell>
          <cell r="IF2197">
            <v>0</v>
          </cell>
          <cell r="IG2197">
            <v>0</v>
          </cell>
          <cell r="IH2197">
            <v>0</v>
          </cell>
          <cell r="II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N2198">
            <v>0</v>
          </cell>
          <cell r="AP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B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P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X2198">
            <v>0</v>
          </cell>
          <cell r="CY2198">
            <v>0</v>
          </cell>
          <cell r="CZ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W2198">
            <v>0</v>
          </cell>
          <cell r="DX2198">
            <v>0</v>
          </cell>
          <cell r="DY2198">
            <v>0</v>
          </cell>
          <cell r="DZ2198">
            <v>0</v>
          </cell>
          <cell r="EA2198">
            <v>0</v>
          </cell>
          <cell r="EB2198">
            <v>0</v>
          </cell>
          <cell r="EC2198">
            <v>0</v>
          </cell>
          <cell r="ED2198">
            <v>0</v>
          </cell>
          <cell r="EE2198">
            <v>0</v>
          </cell>
          <cell r="EF2198">
            <v>0</v>
          </cell>
          <cell r="EG2198">
            <v>0</v>
          </cell>
          <cell r="EH2198">
            <v>0</v>
          </cell>
          <cell r="EI2198">
            <v>0</v>
          </cell>
          <cell r="EJ2198">
            <v>0</v>
          </cell>
          <cell r="EK2198">
            <v>0</v>
          </cell>
          <cell r="EL2198">
            <v>0</v>
          </cell>
          <cell r="EM2198">
            <v>0</v>
          </cell>
          <cell r="EN2198">
            <v>0</v>
          </cell>
          <cell r="EO2198">
            <v>0</v>
          </cell>
          <cell r="EP2198">
            <v>0</v>
          </cell>
          <cell r="EQ2198">
            <v>0</v>
          </cell>
          <cell r="ER2198">
            <v>0</v>
          </cell>
          <cell r="ES2198">
            <v>0</v>
          </cell>
          <cell r="ET2198">
            <v>0</v>
          </cell>
          <cell r="EU2198">
            <v>0</v>
          </cell>
          <cell r="EV2198">
            <v>0</v>
          </cell>
          <cell r="EW2198">
            <v>0</v>
          </cell>
          <cell r="EX2198">
            <v>0</v>
          </cell>
          <cell r="EY2198">
            <v>0</v>
          </cell>
          <cell r="EZ2198">
            <v>0</v>
          </cell>
          <cell r="FA2198">
            <v>0</v>
          </cell>
          <cell r="FB2198">
            <v>0</v>
          </cell>
          <cell r="FC2198">
            <v>0</v>
          </cell>
          <cell r="FD2198">
            <v>0</v>
          </cell>
          <cell r="FE2198">
            <v>0</v>
          </cell>
          <cell r="FF2198">
            <v>0</v>
          </cell>
          <cell r="FG2198">
            <v>0</v>
          </cell>
          <cell r="FH2198">
            <v>0</v>
          </cell>
          <cell r="FI2198">
            <v>0</v>
          </cell>
          <cell r="FJ2198">
            <v>0</v>
          </cell>
          <cell r="FK2198">
            <v>0</v>
          </cell>
          <cell r="FL2198">
            <v>0</v>
          </cell>
          <cell r="FM2198">
            <v>0</v>
          </cell>
          <cell r="FN2198">
            <v>0</v>
          </cell>
          <cell r="FO2198">
            <v>0</v>
          </cell>
          <cell r="FP2198">
            <v>0</v>
          </cell>
          <cell r="FQ2198">
            <v>0</v>
          </cell>
          <cell r="FR2198">
            <v>0</v>
          </cell>
          <cell r="FS2198">
            <v>0</v>
          </cell>
          <cell r="FT2198">
            <v>0</v>
          </cell>
          <cell r="FU2198">
            <v>0</v>
          </cell>
          <cell r="FV2198">
            <v>0</v>
          </cell>
          <cell r="FW2198">
            <v>0</v>
          </cell>
          <cell r="FX2198">
            <v>0</v>
          </cell>
          <cell r="FY2198">
            <v>0</v>
          </cell>
          <cell r="FZ2198">
            <v>0</v>
          </cell>
          <cell r="GA2198">
            <v>0</v>
          </cell>
          <cell r="GB2198">
            <v>0</v>
          </cell>
          <cell r="GC2198">
            <v>0</v>
          </cell>
          <cell r="GD2198">
            <v>0</v>
          </cell>
          <cell r="GE2198">
            <v>0</v>
          </cell>
          <cell r="GF2198">
            <v>0</v>
          </cell>
          <cell r="GG2198">
            <v>0</v>
          </cell>
          <cell r="GH2198">
            <v>0</v>
          </cell>
          <cell r="GI2198">
            <v>0</v>
          </cell>
          <cell r="GJ2198">
            <v>0</v>
          </cell>
          <cell r="GK2198">
            <v>0</v>
          </cell>
          <cell r="GL2198">
            <v>0</v>
          </cell>
          <cell r="GM2198">
            <v>0</v>
          </cell>
          <cell r="GN2198">
            <v>0</v>
          </cell>
          <cell r="GO2198">
            <v>0</v>
          </cell>
          <cell r="GQ2198">
            <v>0</v>
          </cell>
          <cell r="GR2198">
            <v>0</v>
          </cell>
          <cell r="GS2198">
            <v>0</v>
          </cell>
          <cell r="GT2198">
            <v>0</v>
          </cell>
          <cell r="GU2198">
            <v>0</v>
          </cell>
          <cell r="GV2198">
            <v>0</v>
          </cell>
          <cell r="GW2198">
            <v>0</v>
          </cell>
          <cell r="GX2198">
            <v>0</v>
          </cell>
          <cell r="GZ2198">
            <v>0</v>
          </cell>
          <cell r="HA2198">
            <v>0</v>
          </cell>
          <cell r="HL2198">
            <v>0</v>
          </cell>
          <cell r="HY2198">
            <v>0</v>
          </cell>
          <cell r="HZ2198">
            <v>0</v>
          </cell>
          <cell r="IA2198">
            <v>0</v>
          </cell>
          <cell r="IB2198">
            <v>0</v>
          </cell>
          <cell r="IC2198">
            <v>0</v>
          </cell>
          <cell r="ID2198">
            <v>0</v>
          </cell>
          <cell r="IE2198">
            <v>0</v>
          </cell>
          <cell r="IF2198">
            <v>0</v>
          </cell>
          <cell r="IG2198">
            <v>0</v>
          </cell>
          <cell r="IH2198">
            <v>0</v>
          </cell>
          <cell r="II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N2199">
            <v>0</v>
          </cell>
          <cell r="AP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B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P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X2199">
            <v>0</v>
          </cell>
          <cell r="CY2199">
            <v>0</v>
          </cell>
          <cell r="CZ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W2199">
            <v>0</v>
          </cell>
          <cell r="DX2199">
            <v>0</v>
          </cell>
          <cell r="DY2199">
            <v>0</v>
          </cell>
          <cell r="DZ2199">
            <v>0</v>
          </cell>
          <cell r="EA2199">
            <v>0</v>
          </cell>
          <cell r="EB2199">
            <v>0</v>
          </cell>
          <cell r="EC2199">
            <v>0</v>
          </cell>
          <cell r="ED2199">
            <v>0</v>
          </cell>
          <cell r="EE2199">
            <v>0</v>
          </cell>
          <cell r="EF2199">
            <v>0</v>
          </cell>
          <cell r="EG2199">
            <v>0</v>
          </cell>
          <cell r="EH2199">
            <v>0</v>
          </cell>
          <cell r="EI2199">
            <v>0</v>
          </cell>
          <cell r="EJ2199">
            <v>0</v>
          </cell>
          <cell r="EK2199">
            <v>0</v>
          </cell>
          <cell r="EL2199">
            <v>0</v>
          </cell>
          <cell r="EM2199">
            <v>0</v>
          </cell>
          <cell r="EN2199">
            <v>0</v>
          </cell>
          <cell r="EO2199">
            <v>0</v>
          </cell>
          <cell r="EP2199">
            <v>0</v>
          </cell>
          <cell r="EQ2199">
            <v>0</v>
          </cell>
          <cell r="ER2199">
            <v>0</v>
          </cell>
          <cell r="ES2199">
            <v>0</v>
          </cell>
          <cell r="ET2199">
            <v>0</v>
          </cell>
          <cell r="EU2199">
            <v>0</v>
          </cell>
          <cell r="EV2199">
            <v>0</v>
          </cell>
          <cell r="EW2199">
            <v>0</v>
          </cell>
          <cell r="EX2199">
            <v>0</v>
          </cell>
          <cell r="EY2199">
            <v>0</v>
          </cell>
          <cell r="EZ2199">
            <v>0</v>
          </cell>
          <cell r="FA2199">
            <v>0</v>
          </cell>
          <cell r="FB2199">
            <v>0</v>
          </cell>
          <cell r="FC2199">
            <v>0</v>
          </cell>
          <cell r="FD2199">
            <v>0</v>
          </cell>
          <cell r="FE2199">
            <v>0</v>
          </cell>
          <cell r="FF2199">
            <v>0</v>
          </cell>
          <cell r="FG2199">
            <v>0</v>
          </cell>
          <cell r="FH2199">
            <v>0</v>
          </cell>
          <cell r="FI2199">
            <v>0</v>
          </cell>
          <cell r="FJ2199">
            <v>0</v>
          </cell>
          <cell r="FK2199">
            <v>0</v>
          </cell>
          <cell r="FL2199">
            <v>0</v>
          </cell>
          <cell r="FM2199">
            <v>0</v>
          </cell>
          <cell r="FN2199">
            <v>0</v>
          </cell>
          <cell r="FO2199">
            <v>0</v>
          </cell>
          <cell r="FP2199">
            <v>0</v>
          </cell>
          <cell r="FQ2199">
            <v>0</v>
          </cell>
          <cell r="FR2199">
            <v>0</v>
          </cell>
          <cell r="FS2199">
            <v>0</v>
          </cell>
          <cell r="FT2199">
            <v>0</v>
          </cell>
          <cell r="FU2199">
            <v>0</v>
          </cell>
          <cell r="FV2199">
            <v>0</v>
          </cell>
          <cell r="FW2199">
            <v>0</v>
          </cell>
          <cell r="FX2199">
            <v>0</v>
          </cell>
          <cell r="FY2199">
            <v>0</v>
          </cell>
          <cell r="FZ2199">
            <v>0</v>
          </cell>
          <cell r="GA2199">
            <v>0</v>
          </cell>
          <cell r="GB2199">
            <v>0</v>
          </cell>
          <cell r="GC2199">
            <v>0</v>
          </cell>
          <cell r="GD2199">
            <v>0</v>
          </cell>
          <cell r="GE2199">
            <v>0</v>
          </cell>
          <cell r="GF2199">
            <v>0</v>
          </cell>
          <cell r="GG2199">
            <v>0</v>
          </cell>
          <cell r="GH2199">
            <v>0</v>
          </cell>
          <cell r="GI2199">
            <v>0</v>
          </cell>
          <cell r="GJ2199">
            <v>0</v>
          </cell>
          <cell r="GK2199">
            <v>0</v>
          </cell>
          <cell r="GL2199">
            <v>0</v>
          </cell>
          <cell r="GM2199">
            <v>0</v>
          </cell>
          <cell r="GN2199">
            <v>0</v>
          </cell>
          <cell r="GO2199">
            <v>0</v>
          </cell>
          <cell r="GQ2199">
            <v>0</v>
          </cell>
          <cell r="GR2199">
            <v>0</v>
          </cell>
          <cell r="GS2199">
            <v>0</v>
          </cell>
          <cell r="GT2199">
            <v>0</v>
          </cell>
          <cell r="GU2199">
            <v>0</v>
          </cell>
          <cell r="GV2199">
            <v>0</v>
          </cell>
          <cell r="GW2199">
            <v>0</v>
          </cell>
          <cell r="GX2199">
            <v>0</v>
          </cell>
          <cell r="GZ2199">
            <v>0</v>
          </cell>
          <cell r="HA2199">
            <v>0</v>
          </cell>
          <cell r="HL2199">
            <v>0</v>
          </cell>
          <cell r="HY2199">
            <v>0</v>
          </cell>
          <cell r="HZ2199">
            <v>0</v>
          </cell>
          <cell r="IA2199">
            <v>0</v>
          </cell>
          <cell r="IB2199">
            <v>0</v>
          </cell>
          <cell r="IC2199">
            <v>0</v>
          </cell>
          <cell r="ID2199">
            <v>0</v>
          </cell>
          <cell r="IE2199">
            <v>0</v>
          </cell>
          <cell r="IF2199">
            <v>0</v>
          </cell>
          <cell r="IG2199">
            <v>0</v>
          </cell>
          <cell r="IH2199">
            <v>0</v>
          </cell>
          <cell r="II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N2200">
            <v>0</v>
          </cell>
          <cell r="AP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B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P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X2200">
            <v>0</v>
          </cell>
          <cell r="CY2200">
            <v>0</v>
          </cell>
          <cell r="CZ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W2200">
            <v>0</v>
          </cell>
          <cell r="DX2200">
            <v>0</v>
          </cell>
          <cell r="DY2200">
            <v>0</v>
          </cell>
          <cell r="DZ2200">
            <v>0</v>
          </cell>
          <cell r="EA2200">
            <v>0</v>
          </cell>
          <cell r="EB2200">
            <v>0</v>
          </cell>
          <cell r="EC2200">
            <v>0</v>
          </cell>
          <cell r="ED2200">
            <v>0</v>
          </cell>
          <cell r="EE2200">
            <v>0</v>
          </cell>
          <cell r="EF2200">
            <v>0</v>
          </cell>
          <cell r="EG2200">
            <v>0</v>
          </cell>
          <cell r="EH2200">
            <v>0</v>
          </cell>
          <cell r="EI2200">
            <v>0</v>
          </cell>
          <cell r="EJ2200">
            <v>0</v>
          </cell>
          <cell r="EK2200">
            <v>0</v>
          </cell>
          <cell r="EL2200">
            <v>0</v>
          </cell>
          <cell r="EM2200">
            <v>0</v>
          </cell>
          <cell r="EN2200">
            <v>0</v>
          </cell>
          <cell r="EO2200">
            <v>0</v>
          </cell>
          <cell r="EP2200">
            <v>0</v>
          </cell>
          <cell r="EQ2200">
            <v>0</v>
          </cell>
          <cell r="ER2200">
            <v>0</v>
          </cell>
          <cell r="ES2200">
            <v>0</v>
          </cell>
          <cell r="ET2200">
            <v>0</v>
          </cell>
          <cell r="EU2200">
            <v>0</v>
          </cell>
          <cell r="EV2200">
            <v>0</v>
          </cell>
          <cell r="EW2200">
            <v>0</v>
          </cell>
          <cell r="EX2200">
            <v>0</v>
          </cell>
          <cell r="EY2200">
            <v>0</v>
          </cell>
          <cell r="EZ2200">
            <v>0</v>
          </cell>
          <cell r="FA2200">
            <v>0</v>
          </cell>
          <cell r="FB2200">
            <v>0</v>
          </cell>
          <cell r="FC2200">
            <v>0</v>
          </cell>
          <cell r="FD2200">
            <v>0</v>
          </cell>
          <cell r="FE2200">
            <v>0</v>
          </cell>
          <cell r="FF2200">
            <v>0</v>
          </cell>
          <cell r="FG2200">
            <v>0</v>
          </cell>
          <cell r="FH2200">
            <v>0</v>
          </cell>
          <cell r="FI2200">
            <v>0</v>
          </cell>
          <cell r="FJ2200">
            <v>0</v>
          </cell>
          <cell r="FK2200">
            <v>0</v>
          </cell>
          <cell r="FL2200">
            <v>0</v>
          </cell>
          <cell r="FM2200">
            <v>0</v>
          </cell>
          <cell r="FN2200">
            <v>0</v>
          </cell>
          <cell r="FO2200">
            <v>0</v>
          </cell>
          <cell r="FP2200">
            <v>0</v>
          </cell>
          <cell r="FQ2200">
            <v>0</v>
          </cell>
          <cell r="FR2200">
            <v>0</v>
          </cell>
          <cell r="FS2200">
            <v>0</v>
          </cell>
          <cell r="FT2200">
            <v>0</v>
          </cell>
          <cell r="FU2200">
            <v>0</v>
          </cell>
          <cell r="FV2200">
            <v>0</v>
          </cell>
          <cell r="FW2200">
            <v>0</v>
          </cell>
          <cell r="FX2200">
            <v>0</v>
          </cell>
          <cell r="FY2200">
            <v>0</v>
          </cell>
          <cell r="FZ2200">
            <v>0</v>
          </cell>
          <cell r="GA2200">
            <v>0</v>
          </cell>
          <cell r="GB2200">
            <v>0</v>
          </cell>
          <cell r="GC2200">
            <v>0</v>
          </cell>
          <cell r="GD2200">
            <v>0</v>
          </cell>
          <cell r="GE2200">
            <v>0</v>
          </cell>
          <cell r="GF2200">
            <v>0</v>
          </cell>
          <cell r="GG2200">
            <v>0</v>
          </cell>
          <cell r="GH2200">
            <v>0</v>
          </cell>
          <cell r="GI2200">
            <v>0</v>
          </cell>
          <cell r="GJ2200">
            <v>0</v>
          </cell>
          <cell r="GK2200">
            <v>0</v>
          </cell>
          <cell r="GL2200">
            <v>0</v>
          </cell>
          <cell r="GM2200">
            <v>0</v>
          </cell>
          <cell r="GN2200">
            <v>0</v>
          </cell>
          <cell r="GO2200">
            <v>0</v>
          </cell>
          <cell r="GQ2200">
            <v>0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V2200">
            <v>0</v>
          </cell>
          <cell r="GW2200">
            <v>0</v>
          </cell>
          <cell r="GX2200">
            <v>0</v>
          </cell>
          <cell r="GZ2200">
            <v>0</v>
          </cell>
          <cell r="HA2200">
            <v>0</v>
          </cell>
          <cell r="HL2200">
            <v>0</v>
          </cell>
          <cell r="HY2200">
            <v>0</v>
          </cell>
          <cell r="HZ2200">
            <v>0</v>
          </cell>
          <cell r="IA2200">
            <v>0</v>
          </cell>
          <cell r="IB2200">
            <v>0</v>
          </cell>
          <cell r="IC2200">
            <v>0</v>
          </cell>
          <cell r="ID2200">
            <v>0</v>
          </cell>
          <cell r="IE2200">
            <v>0</v>
          </cell>
          <cell r="IF2200">
            <v>0</v>
          </cell>
          <cell r="IG2200">
            <v>0</v>
          </cell>
          <cell r="IH2200">
            <v>0</v>
          </cell>
          <cell r="II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N2201">
            <v>0</v>
          </cell>
          <cell r="AP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B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P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X2201">
            <v>0</v>
          </cell>
          <cell r="CY2201">
            <v>0</v>
          </cell>
          <cell r="CZ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W2201">
            <v>0</v>
          </cell>
          <cell r="DX2201">
            <v>0</v>
          </cell>
          <cell r="DY2201">
            <v>0</v>
          </cell>
          <cell r="DZ2201">
            <v>0</v>
          </cell>
          <cell r="EA2201">
            <v>0</v>
          </cell>
          <cell r="EB2201">
            <v>0</v>
          </cell>
          <cell r="EC2201">
            <v>0</v>
          </cell>
          <cell r="ED2201">
            <v>0</v>
          </cell>
          <cell r="EE2201">
            <v>0</v>
          </cell>
          <cell r="EF2201">
            <v>0</v>
          </cell>
          <cell r="EG2201">
            <v>0</v>
          </cell>
          <cell r="EH2201">
            <v>0</v>
          </cell>
          <cell r="EI2201">
            <v>0</v>
          </cell>
          <cell r="EJ2201">
            <v>0</v>
          </cell>
          <cell r="EK2201">
            <v>0</v>
          </cell>
          <cell r="EL2201">
            <v>0</v>
          </cell>
          <cell r="EM2201">
            <v>0</v>
          </cell>
          <cell r="EN2201">
            <v>0</v>
          </cell>
          <cell r="EO2201">
            <v>0</v>
          </cell>
          <cell r="EP2201">
            <v>0</v>
          </cell>
          <cell r="EQ2201">
            <v>0</v>
          </cell>
          <cell r="ER2201">
            <v>0</v>
          </cell>
          <cell r="ES2201">
            <v>0</v>
          </cell>
          <cell r="ET2201">
            <v>0</v>
          </cell>
          <cell r="EU2201">
            <v>0</v>
          </cell>
          <cell r="EV2201">
            <v>0</v>
          </cell>
          <cell r="EW2201">
            <v>0</v>
          </cell>
          <cell r="EX2201">
            <v>0</v>
          </cell>
          <cell r="EY2201">
            <v>0</v>
          </cell>
          <cell r="EZ2201">
            <v>0</v>
          </cell>
          <cell r="FA2201">
            <v>0</v>
          </cell>
          <cell r="FB2201">
            <v>0</v>
          </cell>
          <cell r="FC2201">
            <v>0</v>
          </cell>
          <cell r="FD2201">
            <v>0</v>
          </cell>
          <cell r="FE2201">
            <v>0</v>
          </cell>
          <cell r="FF2201">
            <v>0</v>
          </cell>
          <cell r="FG2201">
            <v>0</v>
          </cell>
          <cell r="FH2201">
            <v>0</v>
          </cell>
          <cell r="FI2201">
            <v>0</v>
          </cell>
          <cell r="FJ2201">
            <v>0</v>
          </cell>
          <cell r="FK2201">
            <v>0</v>
          </cell>
          <cell r="FL2201">
            <v>0</v>
          </cell>
          <cell r="FM2201">
            <v>0</v>
          </cell>
          <cell r="FN2201">
            <v>0</v>
          </cell>
          <cell r="FO2201">
            <v>0</v>
          </cell>
          <cell r="FP2201">
            <v>0</v>
          </cell>
          <cell r="FQ2201">
            <v>0</v>
          </cell>
          <cell r="FR2201">
            <v>0</v>
          </cell>
          <cell r="FS2201">
            <v>0</v>
          </cell>
          <cell r="FT2201">
            <v>0</v>
          </cell>
          <cell r="FU2201">
            <v>0</v>
          </cell>
          <cell r="FV2201">
            <v>0</v>
          </cell>
          <cell r="FW2201">
            <v>0</v>
          </cell>
          <cell r="FX2201">
            <v>0</v>
          </cell>
          <cell r="FY2201">
            <v>0</v>
          </cell>
          <cell r="FZ2201">
            <v>0</v>
          </cell>
          <cell r="GA2201">
            <v>0</v>
          </cell>
          <cell r="GB2201">
            <v>0</v>
          </cell>
          <cell r="GC2201">
            <v>0</v>
          </cell>
          <cell r="GD2201">
            <v>0</v>
          </cell>
          <cell r="GE2201">
            <v>0</v>
          </cell>
          <cell r="GF2201">
            <v>0</v>
          </cell>
          <cell r="GG2201">
            <v>0</v>
          </cell>
          <cell r="GH2201">
            <v>0</v>
          </cell>
          <cell r="GI2201">
            <v>0</v>
          </cell>
          <cell r="GJ2201">
            <v>0</v>
          </cell>
          <cell r="GK2201">
            <v>0</v>
          </cell>
          <cell r="GL2201">
            <v>0</v>
          </cell>
          <cell r="GM2201">
            <v>0</v>
          </cell>
          <cell r="GN2201">
            <v>0</v>
          </cell>
          <cell r="GO2201">
            <v>0</v>
          </cell>
          <cell r="GQ2201">
            <v>0</v>
          </cell>
          <cell r="GR2201">
            <v>0</v>
          </cell>
          <cell r="GS2201">
            <v>0</v>
          </cell>
          <cell r="GT2201">
            <v>0</v>
          </cell>
          <cell r="GU2201">
            <v>0</v>
          </cell>
          <cell r="GV2201">
            <v>0</v>
          </cell>
          <cell r="GW2201">
            <v>0</v>
          </cell>
          <cell r="GX2201">
            <v>0</v>
          </cell>
          <cell r="GZ2201">
            <v>0</v>
          </cell>
          <cell r="HA2201">
            <v>0</v>
          </cell>
          <cell r="HL2201">
            <v>0</v>
          </cell>
          <cell r="HY2201">
            <v>0</v>
          </cell>
          <cell r="HZ2201">
            <v>0</v>
          </cell>
          <cell r="IA2201">
            <v>0</v>
          </cell>
          <cell r="IB2201">
            <v>0</v>
          </cell>
          <cell r="IC2201">
            <v>0</v>
          </cell>
          <cell r="ID2201">
            <v>0</v>
          </cell>
          <cell r="IE2201">
            <v>0</v>
          </cell>
          <cell r="IF2201">
            <v>0</v>
          </cell>
          <cell r="IG2201">
            <v>0</v>
          </cell>
          <cell r="IH2201">
            <v>0</v>
          </cell>
          <cell r="II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N2202">
            <v>0</v>
          </cell>
          <cell r="AP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B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P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X2202">
            <v>0</v>
          </cell>
          <cell r="CY2202">
            <v>0</v>
          </cell>
          <cell r="CZ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W2202">
            <v>0</v>
          </cell>
          <cell r="DX2202">
            <v>0</v>
          </cell>
          <cell r="DY2202">
            <v>0</v>
          </cell>
          <cell r="DZ2202">
            <v>0</v>
          </cell>
          <cell r="EA2202">
            <v>0</v>
          </cell>
          <cell r="EB2202">
            <v>0</v>
          </cell>
          <cell r="EC2202">
            <v>0</v>
          </cell>
          <cell r="ED2202">
            <v>0</v>
          </cell>
          <cell r="EE2202">
            <v>0</v>
          </cell>
          <cell r="EF2202">
            <v>0</v>
          </cell>
          <cell r="EG2202">
            <v>0</v>
          </cell>
          <cell r="EH2202">
            <v>0</v>
          </cell>
          <cell r="EI2202">
            <v>0</v>
          </cell>
          <cell r="EJ2202">
            <v>0</v>
          </cell>
          <cell r="EK2202">
            <v>0</v>
          </cell>
          <cell r="EL2202">
            <v>0</v>
          </cell>
          <cell r="EM2202">
            <v>0</v>
          </cell>
          <cell r="EN2202">
            <v>0</v>
          </cell>
          <cell r="EO2202">
            <v>0</v>
          </cell>
          <cell r="EP2202">
            <v>0</v>
          </cell>
          <cell r="EQ2202">
            <v>0</v>
          </cell>
          <cell r="ER2202">
            <v>0</v>
          </cell>
          <cell r="ES2202">
            <v>0</v>
          </cell>
          <cell r="ET2202">
            <v>0</v>
          </cell>
          <cell r="EU2202">
            <v>0</v>
          </cell>
          <cell r="EV2202">
            <v>0</v>
          </cell>
          <cell r="EW2202">
            <v>0</v>
          </cell>
          <cell r="EX2202">
            <v>0</v>
          </cell>
          <cell r="EY2202">
            <v>0</v>
          </cell>
          <cell r="EZ2202">
            <v>0</v>
          </cell>
          <cell r="FA2202">
            <v>0</v>
          </cell>
          <cell r="FB2202">
            <v>0</v>
          </cell>
          <cell r="FC2202">
            <v>0</v>
          </cell>
          <cell r="FD2202">
            <v>0</v>
          </cell>
          <cell r="FE2202">
            <v>0</v>
          </cell>
          <cell r="FF2202">
            <v>0</v>
          </cell>
          <cell r="FG2202">
            <v>0</v>
          </cell>
          <cell r="FH2202">
            <v>0</v>
          </cell>
          <cell r="FI2202">
            <v>0</v>
          </cell>
          <cell r="FJ2202">
            <v>0</v>
          </cell>
          <cell r="FK2202">
            <v>0</v>
          </cell>
          <cell r="FL2202">
            <v>0</v>
          </cell>
          <cell r="FM2202">
            <v>0</v>
          </cell>
          <cell r="FN2202">
            <v>0</v>
          </cell>
          <cell r="FO2202">
            <v>0</v>
          </cell>
          <cell r="FP2202">
            <v>0</v>
          </cell>
          <cell r="FQ2202">
            <v>0</v>
          </cell>
          <cell r="FR2202">
            <v>0</v>
          </cell>
          <cell r="FS2202">
            <v>0</v>
          </cell>
          <cell r="FT2202">
            <v>0</v>
          </cell>
          <cell r="FU2202">
            <v>0</v>
          </cell>
          <cell r="FV2202">
            <v>0</v>
          </cell>
          <cell r="FW2202">
            <v>0</v>
          </cell>
          <cell r="FX2202">
            <v>0</v>
          </cell>
          <cell r="FY2202">
            <v>0</v>
          </cell>
          <cell r="FZ2202">
            <v>0</v>
          </cell>
          <cell r="GA2202">
            <v>0</v>
          </cell>
          <cell r="GB2202">
            <v>0</v>
          </cell>
          <cell r="GC2202">
            <v>0</v>
          </cell>
          <cell r="GD2202">
            <v>0</v>
          </cell>
          <cell r="GE2202">
            <v>0</v>
          </cell>
          <cell r="GF2202">
            <v>0</v>
          </cell>
          <cell r="GG2202">
            <v>0</v>
          </cell>
          <cell r="GH2202">
            <v>0</v>
          </cell>
          <cell r="GI2202">
            <v>0</v>
          </cell>
          <cell r="GJ2202">
            <v>0</v>
          </cell>
          <cell r="GK2202">
            <v>0</v>
          </cell>
          <cell r="GL2202">
            <v>0</v>
          </cell>
          <cell r="GM2202">
            <v>0</v>
          </cell>
          <cell r="GN2202">
            <v>0</v>
          </cell>
          <cell r="GO2202">
            <v>0</v>
          </cell>
          <cell r="GQ2202">
            <v>0</v>
          </cell>
          <cell r="GR2202">
            <v>0</v>
          </cell>
          <cell r="GS2202">
            <v>0</v>
          </cell>
          <cell r="GT2202">
            <v>0</v>
          </cell>
          <cell r="GU2202">
            <v>0</v>
          </cell>
          <cell r="GV2202">
            <v>0</v>
          </cell>
          <cell r="GW2202">
            <v>0</v>
          </cell>
          <cell r="GX2202">
            <v>0</v>
          </cell>
          <cell r="GZ2202">
            <v>0</v>
          </cell>
          <cell r="HA2202">
            <v>0</v>
          </cell>
          <cell r="HL2202">
            <v>0</v>
          </cell>
          <cell r="HY2202">
            <v>0</v>
          </cell>
          <cell r="HZ2202">
            <v>0</v>
          </cell>
          <cell r="IA2202">
            <v>0</v>
          </cell>
          <cell r="IB2202">
            <v>0</v>
          </cell>
          <cell r="IC2202">
            <v>0</v>
          </cell>
          <cell r="ID2202">
            <v>0</v>
          </cell>
          <cell r="IE2202">
            <v>0</v>
          </cell>
          <cell r="IF2202">
            <v>0</v>
          </cell>
          <cell r="IG2202">
            <v>0</v>
          </cell>
          <cell r="IH2202">
            <v>0</v>
          </cell>
          <cell r="II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N2203">
            <v>0</v>
          </cell>
          <cell r="AP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B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P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X2203">
            <v>0</v>
          </cell>
          <cell r="CY2203">
            <v>0</v>
          </cell>
          <cell r="CZ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W2203">
            <v>0</v>
          </cell>
          <cell r="DX2203">
            <v>0</v>
          </cell>
          <cell r="DY2203">
            <v>0</v>
          </cell>
          <cell r="DZ2203">
            <v>0</v>
          </cell>
          <cell r="EA2203">
            <v>0</v>
          </cell>
          <cell r="EB2203">
            <v>0</v>
          </cell>
          <cell r="EC2203">
            <v>0</v>
          </cell>
          <cell r="ED2203">
            <v>0</v>
          </cell>
          <cell r="EE2203">
            <v>0</v>
          </cell>
          <cell r="EF2203">
            <v>0</v>
          </cell>
          <cell r="EG2203">
            <v>0</v>
          </cell>
          <cell r="EH2203">
            <v>0</v>
          </cell>
          <cell r="EI2203">
            <v>0</v>
          </cell>
          <cell r="EJ2203">
            <v>0</v>
          </cell>
          <cell r="EK2203">
            <v>0</v>
          </cell>
          <cell r="EL2203">
            <v>0</v>
          </cell>
          <cell r="EM2203">
            <v>0</v>
          </cell>
          <cell r="EN2203">
            <v>0</v>
          </cell>
          <cell r="EO2203">
            <v>0</v>
          </cell>
          <cell r="EP2203">
            <v>0</v>
          </cell>
          <cell r="EQ2203">
            <v>0</v>
          </cell>
          <cell r="ER2203">
            <v>0</v>
          </cell>
          <cell r="ES2203">
            <v>0</v>
          </cell>
          <cell r="ET2203">
            <v>0</v>
          </cell>
          <cell r="EU2203">
            <v>0</v>
          </cell>
          <cell r="EV2203">
            <v>0</v>
          </cell>
          <cell r="EW2203">
            <v>0</v>
          </cell>
          <cell r="EX2203">
            <v>0</v>
          </cell>
          <cell r="EY2203">
            <v>0</v>
          </cell>
          <cell r="EZ2203">
            <v>0</v>
          </cell>
          <cell r="FA2203">
            <v>0</v>
          </cell>
          <cell r="FB2203">
            <v>0</v>
          </cell>
          <cell r="FC2203">
            <v>0</v>
          </cell>
          <cell r="FD2203">
            <v>0</v>
          </cell>
          <cell r="FE2203">
            <v>0</v>
          </cell>
          <cell r="FF2203">
            <v>0</v>
          </cell>
          <cell r="FG2203">
            <v>0</v>
          </cell>
          <cell r="FH2203">
            <v>0</v>
          </cell>
          <cell r="FI2203">
            <v>0</v>
          </cell>
          <cell r="FJ2203">
            <v>0</v>
          </cell>
          <cell r="FK2203">
            <v>0</v>
          </cell>
          <cell r="FL2203">
            <v>0</v>
          </cell>
          <cell r="FM2203">
            <v>0</v>
          </cell>
          <cell r="FN2203">
            <v>0</v>
          </cell>
          <cell r="FO2203">
            <v>0</v>
          </cell>
          <cell r="FP2203">
            <v>0</v>
          </cell>
          <cell r="FQ2203">
            <v>0</v>
          </cell>
          <cell r="FR2203">
            <v>0</v>
          </cell>
          <cell r="FS2203">
            <v>0</v>
          </cell>
          <cell r="FT2203">
            <v>0</v>
          </cell>
          <cell r="FU2203">
            <v>0</v>
          </cell>
          <cell r="FV2203">
            <v>0</v>
          </cell>
          <cell r="FW2203">
            <v>0</v>
          </cell>
          <cell r="FX2203">
            <v>0</v>
          </cell>
          <cell r="FY2203">
            <v>0</v>
          </cell>
          <cell r="FZ2203">
            <v>0</v>
          </cell>
          <cell r="GA2203">
            <v>0</v>
          </cell>
          <cell r="GB2203">
            <v>0</v>
          </cell>
          <cell r="GC2203">
            <v>0</v>
          </cell>
          <cell r="GD2203">
            <v>0</v>
          </cell>
          <cell r="GE2203">
            <v>0</v>
          </cell>
          <cell r="GF2203">
            <v>0</v>
          </cell>
          <cell r="GG2203">
            <v>0</v>
          </cell>
          <cell r="GH2203">
            <v>0</v>
          </cell>
          <cell r="GI2203">
            <v>0</v>
          </cell>
          <cell r="GJ2203">
            <v>0</v>
          </cell>
          <cell r="GK2203">
            <v>0</v>
          </cell>
          <cell r="GL2203">
            <v>0</v>
          </cell>
          <cell r="GM2203">
            <v>0</v>
          </cell>
          <cell r="GN2203">
            <v>0</v>
          </cell>
          <cell r="GO2203">
            <v>0</v>
          </cell>
          <cell r="GQ2203">
            <v>0</v>
          </cell>
          <cell r="GR2203">
            <v>0</v>
          </cell>
          <cell r="GS2203">
            <v>0</v>
          </cell>
          <cell r="GT2203">
            <v>0</v>
          </cell>
          <cell r="GU2203">
            <v>0</v>
          </cell>
          <cell r="GV2203">
            <v>0</v>
          </cell>
          <cell r="GW2203">
            <v>0</v>
          </cell>
          <cell r="GX2203">
            <v>0</v>
          </cell>
          <cell r="GZ2203">
            <v>0</v>
          </cell>
          <cell r="HA2203">
            <v>0</v>
          </cell>
          <cell r="HL2203">
            <v>0</v>
          </cell>
          <cell r="HY2203">
            <v>0</v>
          </cell>
          <cell r="HZ2203">
            <v>0</v>
          </cell>
          <cell r="IA2203">
            <v>0</v>
          </cell>
          <cell r="IB2203">
            <v>0</v>
          </cell>
          <cell r="IC2203">
            <v>0</v>
          </cell>
          <cell r="ID2203">
            <v>0</v>
          </cell>
          <cell r="IE2203">
            <v>0</v>
          </cell>
          <cell r="IF2203">
            <v>0</v>
          </cell>
          <cell r="IG2203">
            <v>0</v>
          </cell>
          <cell r="IH2203">
            <v>0</v>
          </cell>
          <cell r="II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N2204">
            <v>0</v>
          </cell>
          <cell r="AP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B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P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X2204">
            <v>0</v>
          </cell>
          <cell r="CY2204">
            <v>0</v>
          </cell>
          <cell r="CZ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W2204">
            <v>0</v>
          </cell>
          <cell r="DX2204">
            <v>0</v>
          </cell>
          <cell r="DY2204">
            <v>0</v>
          </cell>
          <cell r="DZ2204">
            <v>0</v>
          </cell>
          <cell r="EA2204">
            <v>0</v>
          </cell>
          <cell r="EB2204">
            <v>0</v>
          </cell>
          <cell r="EC2204">
            <v>0</v>
          </cell>
          <cell r="ED2204">
            <v>0</v>
          </cell>
          <cell r="EE2204">
            <v>0</v>
          </cell>
          <cell r="EF2204">
            <v>0</v>
          </cell>
          <cell r="EG2204">
            <v>0</v>
          </cell>
          <cell r="EH2204">
            <v>0</v>
          </cell>
          <cell r="EI2204">
            <v>0</v>
          </cell>
          <cell r="EJ2204">
            <v>0</v>
          </cell>
          <cell r="EK2204">
            <v>0</v>
          </cell>
          <cell r="EL2204">
            <v>0</v>
          </cell>
          <cell r="EM2204">
            <v>0</v>
          </cell>
          <cell r="EN2204">
            <v>0</v>
          </cell>
          <cell r="EO2204">
            <v>0</v>
          </cell>
          <cell r="EP2204">
            <v>0</v>
          </cell>
          <cell r="EQ2204">
            <v>0</v>
          </cell>
          <cell r="ER2204">
            <v>0</v>
          </cell>
          <cell r="ES2204">
            <v>0</v>
          </cell>
          <cell r="ET2204">
            <v>0</v>
          </cell>
          <cell r="EU2204">
            <v>0</v>
          </cell>
          <cell r="EV2204">
            <v>0</v>
          </cell>
          <cell r="EW2204">
            <v>0</v>
          </cell>
          <cell r="EX2204">
            <v>0</v>
          </cell>
          <cell r="EY2204">
            <v>0</v>
          </cell>
          <cell r="EZ2204">
            <v>0</v>
          </cell>
          <cell r="FA2204">
            <v>0</v>
          </cell>
          <cell r="FB2204">
            <v>0</v>
          </cell>
          <cell r="FC2204">
            <v>0</v>
          </cell>
          <cell r="FD2204">
            <v>0</v>
          </cell>
          <cell r="FE2204">
            <v>0</v>
          </cell>
          <cell r="FF2204">
            <v>0</v>
          </cell>
          <cell r="FG2204">
            <v>0</v>
          </cell>
          <cell r="FH2204">
            <v>0</v>
          </cell>
          <cell r="FI2204">
            <v>0</v>
          </cell>
          <cell r="FJ2204">
            <v>0</v>
          </cell>
          <cell r="FK2204">
            <v>0</v>
          </cell>
          <cell r="FL2204">
            <v>0</v>
          </cell>
          <cell r="FM2204">
            <v>0</v>
          </cell>
          <cell r="FN2204">
            <v>0</v>
          </cell>
          <cell r="FO2204">
            <v>0</v>
          </cell>
          <cell r="FP2204">
            <v>0</v>
          </cell>
          <cell r="FQ2204">
            <v>0</v>
          </cell>
          <cell r="FR2204">
            <v>0</v>
          </cell>
          <cell r="FS2204">
            <v>0</v>
          </cell>
          <cell r="FT2204">
            <v>0</v>
          </cell>
          <cell r="FU2204">
            <v>0</v>
          </cell>
          <cell r="FV2204">
            <v>0</v>
          </cell>
          <cell r="FW2204">
            <v>0</v>
          </cell>
          <cell r="FX2204">
            <v>0</v>
          </cell>
          <cell r="FY2204">
            <v>0</v>
          </cell>
          <cell r="FZ2204">
            <v>0</v>
          </cell>
          <cell r="GA2204">
            <v>0</v>
          </cell>
          <cell r="GB2204">
            <v>0</v>
          </cell>
          <cell r="GC2204">
            <v>0</v>
          </cell>
          <cell r="GD2204">
            <v>0</v>
          </cell>
          <cell r="GE2204">
            <v>0</v>
          </cell>
          <cell r="GF2204">
            <v>0</v>
          </cell>
          <cell r="GG2204">
            <v>0</v>
          </cell>
          <cell r="GH2204">
            <v>0</v>
          </cell>
          <cell r="GI2204">
            <v>0</v>
          </cell>
          <cell r="GJ2204">
            <v>0</v>
          </cell>
          <cell r="GK2204">
            <v>0</v>
          </cell>
          <cell r="GL2204">
            <v>0</v>
          </cell>
          <cell r="GM2204">
            <v>0</v>
          </cell>
          <cell r="GN2204">
            <v>0</v>
          </cell>
          <cell r="GO2204">
            <v>0</v>
          </cell>
          <cell r="GQ2204">
            <v>0</v>
          </cell>
          <cell r="GR2204">
            <v>0</v>
          </cell>
          <cell r="GS2204">
            <v>0</v>
          </cell>
          <cell r="GT2204">
            <v>0</v>
          </cell>
          <cell r="GU2204">
            <v>0</v>
          </cell>
          <cell r="GV2204">
            <v>0</v>
          </cell>
          <cell r="GW2204">
            <v>0</v>
          </cell>
          <cell r="GX2204">
            <v>0</v>
          </cell>
          <cell r="GZ2204">
            <v>0</v>
          </cell>
          <cell r="HA2204">
            <v>0</v>
          </cell>
          <cell r="HL2204">
            <v>0</v>
          </cell>
          <cell r="HY2204">
            <v>0</v>
          </cell>
          <cell r="HZ2204">
            <v>0</v>
          </cell>
          <cell r="IA2204">
            <v>0</v>
          </cell>
          <cell r="IB2204">
            <v>0</v>
          </cell>
          <cell r="IC2204">
            <v>0</v>
          </cell>
          <cell r="ID2204">
            <v>0</v>
          </cell>
          <cell r="IE2204">
            <v>0</v>
          </cell>
          <cell r="IF2204">
            <v>0</v>
          </cell>
          <cell r="IG2204">
            <v>0</v>
          </cell>
          <cell r="IH2204">
            <v>0</v>
          </cell>
          <cell r="II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N2205">
            <v>0</v>
          </cell>
          <cell r="AP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B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P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X2205">
            <v>0</v>
          </cell>
          <cell r="CY2205">
            <v>0</v>
          </cell>
          <cell r="CZ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W2205">
            <v>0</v>
          </cell>
          <cell r="DX2205">
            <v>0</v>
          </cell>
          <cell r="DY2205">
            <v>0</v>
          </cell>
          <cell r="DZ2205">
            <v>0</v>
          </cell>
          <cell r="EA2205">
            <v>0</v>
          </cell>
          <cell r="EB2205">
            <v>0</v>
          </cell>
          <cell r="EC2205">
            <v>0</v>
          </cell>
          <cell r="ED2205">
            <v>0</v>
          </cell>
          <cell r="EE2205">
            <v>0</v>
          </cell>
          <cell r="EF2205">
            <v>0</v>
          </cell>
          <cell r="EG2205">
            <v>0</v>
          </cell>
          <cell r="EH2205">
            <v>0</v>
          </cell>
          <cell r="EI2205">
            <v>0</v>
          </cell>
          <cell r="EJ2205">
            <v>0</v>
          </cell>
          <cell r="EK2205">
            <v>0</v>
          </cell>
          <cell r="EL2205">
            <v>0</v>
          </cell>
          <cell r="EM2205">
            <v>0</v>
          </cell>
          <cell r="EN2205">
            <v>0</v>
          </cell>
          <cell r="EO2205">
            <v>0</v>
          </cell>
          <cell r="EP2205">
            <v>0</v>
          </cell>
          <cell r="EQ2205">
            <v>0</v>
          </cell>
          <cell r="ER2205">
            <v>0</v>
          </cell>
          <cell r="ES2205">
            <v>0</v>
          </cell>
          <cell r="ET2205">
            <v>0</v>
          </cell>
          <cell r="EU2205">
            <v>0</v>
          </cell>
          <cell r="EV2205">
            <v>0</v>
          </cell>
          <cell r="EW2205">
            <v>0</v>
          </cell>
          <cell r="EX2205">
            <v>0</v>
          </cell>
          <cell r="EY2205">
            <v>0</v>
          </cell>
          <cell r="EZ2205">
            <v>0</v>
          </cell>
          <cell r="FA2205">
            <v>0</v>
          </cell>
          <cell r="FB2205">
            <v>0</v>
          </cell>
          <cell r="FC2205">
            <v>0</v>
          </cell>
          <cell r="FD2205">
            <v>0</v>
          </cell>
          <cell r="FE2205">
            <v>0</v>
          </cell>
          <cell r="FF2205">
            <v>0</v>
          </cell>
          <cell r="FG2205">
            <v>0</v>
          </cell>
          <cell r="FH2205">
            <v>0</v>
          </cell>
          <cell r="FI2205">
            <v>0</v>
          </cell>
          <cell r="FJ2205">
            <v>0</v>
          </cell>
          <cell r="FK2205">
            <v>0</v>
          </cell>
          <cell r="FL2205">
            <v>0</v>
          </cell>
          <cell r="FM2205">
            <v>0</v>
          </cell>
          <cell r="FN2205">
            <v>0</v>
          </cell>
          <cell r="FO2205">
            <v>0</v>
          </cell>
          <cell r="FP2205">
            <v>0</v>
          </cell>
          <cell r="FQ2205">
            <v>0</v>
          </cell>
          <cell r="FR2205">
            <v>0</v>
          </cell>
          <cell r="FS2205">
            <v>0</v>
          </cell>
          <cell r="FT2205">
            <v>0</v>
          </cell>
          <cell r="FU2205">
            <v>0</v>
          </cell>
          <cell r="FV2205">
            <v>0</v>
          </cell>
          <cell r="FW2205">
            <v>0</v>
          </cell>
          <cell r="FX2205">
            <v>0</v>
          </cell>
          <cell r="FY2205">
            <v>0</v>
          </cell>
          <cell r="FZ2205">
            <v>0</v>
          </cell>
          <cell r="GA2205">
            <v>0</v>
          </cell>
          <cell r="GB2205">
            <v>0</v>
          </cell>
          <cell r="GC2205">
            <v>0</v>
          </cell>
          <cell r="GD2205">
            <v>0</v>
          </cell>
          <cell r="GE2205">
            <v>0</v>
          </cell>
          <cell r="GF2205">
            <v>0</v>
          </cell>
          <cell r="GG2205">
            <v>0</v>
          </cell>
          <cell r="GH2205">
            <v>0</v>
          </cell>
          <cell r="GI2205">
            <v>0</v>
          </cell>
          <cell r="GJ2205">
            <v>0</v>
          </cell>
          <cell r="GK2205">
            <v>0</v>
          </cell>
          <cell r="GL2205">
            <v>0</v>
          </cell>
          <cell r="GM2205">
            <v>0</v>
          </cell>
          <cell r="GN2205">
            <v>0</v>
          </cell>
          <cell r="GO2205">
            <v>0</v>
          </cell>
          <cell r="GQ2205">
            <v>0</v>
          </cell>
          <cell r="GR2205">
            <v>0</v>
          </cell>
          <cell r="GS2205">
            <v>0</v>
          </cell>
          <cell r="GT2205">
            <v>0</v>
          </cell>
          <cell r="GU2205">
            <v>0</v>
          </cell>
          <cell r="GV2205">
            <v>0</v>
          </cell>
          <cell r="GW2205">
            <v>0</v>
          </cell>
          <cell r="GX2205">
            <v>0</v>
          </cell>
          <cell r="GZ2205">
            <v>0</v>
          </cell>
          <cell r="HA2205">
            <v>0</v>
          </cell>
          <cell r="HL2205">
            <v>0</v>
          </cell>
          <cell r="HY2205">
            <v>0</v>
          </cell>
          <cell r="HZ2205">
            <v>0</v>
          </cell>
          <cell r="IA2205">
            <v>0</v>
          </cell>
          <cell r="IB2205">
            <v>0</v>
          </cell>
          <cell r="IC2205">
            <v>0</v>
          </cell>
          <cell r="ID2205">
            <v>0</v>
          </cell>
          <cell r="IE2205">
            <v>0</v>
          </cell>
          <cell r="IF2205">
            <v>0</v>
          </cell>
          <cell r="IG2205">
            <v>0</v>
          </cell>
          <cell r="IH2205">
            <v>0</v>
          </cell>
          <cell r="II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N2206">
            <v>0</v>
          </cell>
          <cell r="AP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B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0</v>
          </cell>
          <cell r="BV2206">
            <v>0</v>
          </cell>
          <cell r="BW2206">
            <v>0</v>
          </cell>
          <cell r="BX2206">
            <v>0</v>
          </cell>
          <cell r="BY2206">
            <v>0</v>
          </cell>
          <cell r="BZ2206">
            <v>0</v>
          </cell>
          <cell r="CA2206">
            <v>0</v>
          </cell>
          <cell r="CB2206">
            <v>0</v>
          </cell>
          <cell r="CC2206">
            <v>0</v>
          </cell>
          <cell r="CD2206">
            <v>0</v>
          </cell>
          <cell r="CE2206">
            <v>0</v>
          </cell>
          <cell r="CF2206">
            <v>0</v>
          </cell>
          <cell r="CG2206">
            <v>0</v>
          </cell>
          <cell r="CH2206">
            <v>0</v>
          </cell>
          <cell r="CI2206">
            <v>0</v>
          </cell>
          <cell r="CJ2206">
            <v>0</v>
          </cell>
          <cell r="CK2206">
            <v>0</v>
          </cell>
          <cell r="CL2206">
            <v>0</v>
          </cell>
          <cell r="CM2206">
            <v>0</v>
          </cell>
          <cell r="CN2206">
            <v>0</v>
          </cell>
          <cell r="CP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X2206">
            <v>0</v>
          </cell>
          <cell r="CY2206">
            <v>0</v>
          </cell>
          <cell r="CZ2206">
            <v>0</v>
          </cell>
          <cell r="DB2206">
            <v>0</v>
          </cell>
          <cell r="DC2206">
            <v>0</v>
          </cell>
          <cell r="DD2206">
            <v>0</v>
          </cell>
          <cell r="DE2206">
            <v>0</v>
          </cell>
          <cell r="DF2206">
            <v>0</v>
          </cell>
          <cell r="DG2206">
            <v>0</v>
          </cell>
          <cell r="DH2206">
            <v>0</v>
          </cell>
          <cell r="DI2206">
            <v>0</v>
          </cell>
          <cell r="DJ2206">
            <v>0</v>
          </cell>
          <cell r="DK2206">
            <v>0</v>
          </cell>
          <cell r="DL2206">
            <v>0</v>
          </cell>
          <cell r="DM2206">
            <v>0</v>
          </cell>
          <cell r="DN2206">
            <v>0</v>
          </cell>
          <cell r="DO2206">
            <v>0</v>
          </cell>
          <cell r="DP2206">
            <v>0</v>
          </cell>
          <cell r="DQ2206">
            <v>0</v>
          </cell>
          <cell r="DR2206">
            <v>0</v>
          </cell>
          <cell r="DS2206">
            <v>0</v>
          </cell>
          <cell r="DT2206">
            <v>0</v>
          </cell>
          <cell r="DU2206">
            <v>0</v>
          </cell>
          <cell r="DW2206">
            <v>0</v>
          </cell>
          <cell r="DX2206">
            <v>0</v>
          </cell>
          <cell r="DY2206">
            <v>0</v>
          </cell>
          <cell r="DZ2206">
            <v>0</v>
          </cell>
          <cell r="EA2206">
            <v>0</v>
          </cell>
          <cell r="EB2206">
            <v>0</v>
          </cell>
          <cell r="EC2206">
            <v>0</v>
          </cell>
          <cell r="ED2206">
            <v>0</v>
          </cell>
          <cell r="EE2206">
            <v>0</v>
          </cell>
          <cell r="EF2206">
            <v>0</v>
          </cell>
          <cell r="EG2206">
            <v>0</v>
          </cell>
          <cell r="EH2206">
            <v>0</v>
          </cell>
          <cell r="EI2206">
            <v>0</v>
          </cell>
          <cell r="EJ2206">
            <v>0</v>
          </cell>
          <cell r="EK2206">
            <v>0</v>
          </cell>
          <cell r="EL2206">
            <v>0</v>
          </cell>
          <cell r="EM2206">
            <v>0</v>
          </cell>
          <cell r="EN2206">
            <v>0</v>
          </cell>
          <cell r="EO2206">
            <v>0</v>
          </cell>
          <cell r="EP2206">
            <v>0</v>
          </cell>
          <cell r="EQ2206">
            <v>0</v>
          </cell>
          <cell r="ER2206">
            <v>0</v>
          </cell>
          <cell r="ES2206">
            <v>0</v>
          </cell>
          <cell r="ET2206">
            <v>0</v>
          </cell>
          <cell r="EU2206">
            <v>0</v>
          </cell>
          <cell r="EV2206">
            <v>0</v>
          </cell>
          <cell r="EW2206">
            <v>0</v>
          </cell>
          <cell r="EX2206">
            <v>0</v>
          </cell>
          <cell r="EY2206">
            <v>0</v>
          </cell>
          <cell r="EZ2206">
            <v>0</v>
          </cell>
          <cell r="FA2206">
            <v>0</v>
          </cell>
          <cell r="FB2206">
            <v>0</v>
          </cell>
          <cell r="FC2206">
            <v>0</v>
          </cell>
          <cell r="FD2206">
            <v>0</v>
          </cell>
          <cell r="FE2206">
            <v>0</v>
          </cell>
          <cell r="FF2206">
            <v>0</v>
          </cell>
          <cell r="FG2206">
            <v>0</v>
          </cell>
          <cell r="FH2206">
            <v>0</v>
          </cell>
          <cell r="FI2206">
            <v>0</v>
          </cell>
          <cell r="FJ2206">
            <v>0</v>
          </cell>
          <cell r="FK2206">
            <v>0</v>
          </cell>
          <cell r="FL2206">
            <v>0</v>
          </cell>
          <cell r="FM2206">
            <v>0</v>
          </cell>
          <cell r="FN2206">
            <v>0</v>
          </cell>
          <cell r="FO2206">
            <v>0</v>
          </cell>
          <cell r="FP2206">
            <v>0</v>
          </cell>
          <cell r="FQ2206">
            <v>0</v>
          </cell>
          <cell r="FR2206">
            <v>0</v>
          </cell>
          <cell r="FS2206">
            <v>0</v>
          </cell>
          <cell r="FT2206">
            <v>0</v>
          </cell>
          <cell r="FU2206">
            <v>0</v>
          </cell>
          <cell r="FV2206">
            <v>0</v>
          </cell>
          <cell r="FW2206">
            <v>0</v>
          </cell>
          <cell r="FX2206">
            <v>0</v>
          </cell>
          <cell r="FY2206">
            <v>0</v>
          </cell>
          <cell r="FZ2206">
            <v>0</v>
          </cell>
          <cell r="GA2206">
            <v>0</v>
          </cell>
          <cell r="GB2206">
            <v>0</v>
          </cell>
          <cell r="GC2206">
            <v>0</v>
          </cell>
          <cell r="GD2206">
            <v>0</v>
          </cell>
          <cell r="GE2206">
            <v>0</v>
          </cell>
          <cell r="GF2206">
            <v>0</v>
          </cell>
          <cell r="GG2206">
            <v>0</v>
          </cell>
          <cell r="GH2206">
            <v>0</v>
          </cell>
          <cell r="GI2206">
            <v>0</v>
          </cell>
          <cell r="GJ2206">
            <v>0</v>
          </cell>
          <cell r="GK2206">
            <v>0</v>
          </cell>
          <cell r="GL2206">
            <v>0</v>
          </cell>
          <cell r="GM2206">
            <v>0</v>
          </cell>
          <cell r="GN2206">
            <v>0</v>
          </cell>
          <cell r="GO2206">
            <v>0</v>
          </cell>
          <cell r="GQ2206">
            <v>0</v>
          </cell>
          <cell r="GR2206">
            <v>0</v>
          </cell>
          <cell r="GS2206">
            <v>0</v>
          </cell>
          <cell r="GT2206">
            <v>0</v>
          </cell>
          <cell r="GU2206">
            <v>0</v>
          </cell>
          <cell r="GV2206">
            <v>0</v>
          </cell>
          <cell r="GW2206">
            <v>0</v>
          </cell>
          <cell r="GX2206">
            <v>0</v>
          </cell>
          <cell r="GZ2206">
            <v>0</v>
          </cell>
          <cell r="HA2206">
            <v>0</v>
          </cell>
          <cell r="HL2206">
            <v>0</v>
          </cell>
          <cell r="HY2206">
            <v>0</v>
          </cell>
          <cell r="HZ2206">
            <v>0</v>
          </cell>
          <cell r="IA2206">
            <v>0</v>
          </cell>
          <cell r="IB2206">
            <v>0</v>
          </cell>
          <cell r="IC2206">
            <v>0</v>
          </cell>
          <cell r="ID2206">
            <v>0</v>
          </cell>
          <cell r="IE2206">
            <v>0</v>
          </cell>
          <cell r="IF2206">
            <v>0</v>
          </cell>
          <cell r="IG2206">
            <v>0</v>
          </cell>
          <cell r="IH2206">
            <v>0</v>
          </cell>
          <cell r="II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N2207">
            <v>0</v>
          </cell>
          <cell r="AP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B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P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X2207">
            <v>0</v>
          </cell>
          <cell r="CY2207">
            <v>0</v>
          </cell>
          <cell r="CZ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W2207">
            <v>0</v>
          </cell>
          <cell r="DX2207">
            <v>0</v>
          </cell>
          <cell r="DY2207">
            <v>0</v>
          </cell>
          <cell r="DZ2207">
            <v>0</v>
          </cell>
          <cell r="EA2207">
            <v>0</v>
          </cell>
          <cell r="EB2207">
            <v>0</v>
          </cell>
          <cell r="EC2207">
            <v>0</v>
          </cell>
          <cell r="ED2207">
            <v>0</v>
          </cell>
          <cell r="EE2207">
            <v>0</v>
          </cell>
          <cell r="EF2207">
            <v>0</v>
          </cell>
          <cell r="EG2207">
            <v>0</v>
          </cell>
          <cell r="EH2207">
            <v>0</v>
          </cell>
          <cell r="EI2207">
            <v>0</v>
          </cell>
          <cell r="EJ2207">
            <v>0</v>
          </cell>
          <cell r="EK2207">
            <v>0</v>
          </cell>
          <cell r="EL2207">
            <v>0</v>
          </cell>
          <cell r="EM2207">
            <v>0</v>
          </cell>
          <cell r="EN2207">
            <v>0</v>
          </cell>
          <cell r="EO2207">
            <v>0</v>
          </cell>
          <cell r="EP2207">
            <v>0</v>
          </cell>
          <cell r="EQ2207">
            <v>0</v>
          </cell>
          <cell r="ER2207">
            <v>0</v>
          </cell>
          <cell r="ES2207">
            <v>0</v>
          </cell>
          <cell r="ET2207">
            <v>0</v>
          </cell>
          <cell r="EU2207">
            <v>0</v>
          </cell>
          <cell r="EV2207">
            <v>0</v>
          </cell>
          <cell r="EW2207">
            <v>0</v>
          </cell>
          <cell r="EX2207">
            <v>0</v>
          </cell>
          <cell r="EY2207">
            <v>0</v>
          </cell>
          <cell r="EZ2207">
            <v>0</v>
          </cell>
          <cell r="FA2207">
            <v>0</v>
          </cell>
          <cell r="FB2207">
            <v>0</v>
          </cell>
          <cell r="FC2207">
            <v>0</v>
          </cell>
          <cell r="FD2207">
            <v>0</v>
          </cell>
          <cell r="FE2207">
            <v>0</v>
          </cell>
          <cell r="FF2207">
            <v>0</v>
          </cell>
          <cell r="FG2207">
            <v>0</v>
          </cell>
          <cell r="FH2207">
            <v>0</v>
          </cell>
          <cell r="FI2207">
            <v>0</v>
          </cell>
          <cell r="FJ2207">
            <v>0</v>
          </cell>
          <cell r="FK2207">
            <v>0</v>
          </cell>
          <cell r="FL2207">
            <v>0</v>
          </cell>
          <cell r="FM2207">
            <v>0</v>
          </cell>
          <cell r="FN2207">
            <v>0</v>
          </cell>
          <cell r="FO2207">
            <v>0</v>
          </cell>
          <cell r="FP2207">
            <v>0</v>
          </cell>
          <cell r="FQ2207">
            <v>0</v>
          </cell>
          <cell r="FR2207">
            <v>0</v>
          </cell>
          <cell r="FS2207">
            <v>0</v>
          </cell>
          <cell r="FT2207">
            <v>0</v>
          </cell>
          <cell r="FU2207">
            <v>0</v>
          </cell>
          <cell r="FV2207">
            <v>0</v>
          </cell>
          <cell r="FW2207">
            <v>0</v>
          </cell>
          <cell r="FX2207">
            <v>0</v>
          </cell>
          <cell r="FY2207">
            <v>0</v>
          </cell>
          <cell r="FZ2207">
            <v>0</v>
          </cell>
          <cell r="GA2207">
            <v>0</v>
          </cell>
          <cell r="GB2207">
            <v>0</v>
          </cell>
          <cell r="GC2207">
            <v>0</v>
          </cell>
          <cell r="GD2207">
            <v>0</v>
          </cell>
          <cell r="GE2207">
            <v>0</v>
          </cell>
          <cell r="GF2207">
            <v>0</v>
          </cell>
          <cell r="GG2207">
            <v>0</v>
          </cell>
          <cell r="GH2207">
            <v>0</v>
          </cell>
          <cell r="GI2207">
            <v>0</v>
          </cell>
          <cell r="GJ2207">
            <v>0</v>
          </cell>
          <cell r="GK2207">
            <v>0</v>
          </cell>
          <cell r="GL2207">
            <v>0</v>
          </cell>
          <cell r="GM2207">
            <v>0</v>
          </cell>
          <cell r="GN2207">
            <v>0</v>
          </cell>
          <cell r="GO2207">
            <v>0</v>
          </cell>
          <cell r="GQ2207">
            <v>0</v>
          </cell>
          <cell r="GR2207">
            <v>0</v>
          </cell>
          <cell r="GS2207">
            <v>0</v>
          </cell>
          <cell r="GT2207">
            <v>0</v>
          </cell>
          <cell r="GU2207">
            <v>0</v>
          </cell>
          <cell r="GV2207">
            <v>0</v>
          </cell>
          <cell r="GW2207">
            <v>0</v>
          </cell>
          <cell r="GX2207">
            <v>0</v>
          </cell>
          <cell r="GZ2207">
            <v>0</v>
          </cell>
          <cell r="HA2207">
            <v>0</v>
          </cell>
          <cell r="HL2207">
            <v>0</v>
          </cell>
          <cell r="HY2207">
            <v>0</v>
          </cell>
          <cell r="HZ2207">
            <v>0</v>
          </cell>
          <cell r="IA2207">
            <v>0</v>
          </cell>
          <cell r="IB2207">
            <v>0</v>
          </cell>
          <cell r="IC2207">
            <v>0</v>
          </cell>
          <cell r="ID2207">
            <v>0</v>
          </cell>
          <cell r="IE2207">
            <v>0</v>
          </cell>
          <cell r="IF2207">
            <v>0</v>
          </cell>
          <cell r="IG2207">
            <v>0</v>
          </cell>
          <cell r="IH2207">
            <v>0</v>
          </cell>
          <cell r="II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N2208">
            <v>0</v>
          </cell>
          <cell r="AP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B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P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X2208">
            <v>0</v>
          </cell>
          <cell r="CY2208">
            <v>0</v>
          </cell>
          <cell r="CZ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W2208">
            <v>0</v>
          </cell>
          <cell r="DX2208">
            <v>0</v>
          </cell>
          <cell r="DY2208">
            <v>0</v>
          </cell>
          <cell r="DZ2208">
            <v>0</v>
          </cell>
          <cell r="EA2208">
            <v>0</v>
          </cell>
          <cell r="EB2208">
            <v>0</v>
          </cell>
          <cell r="EC2208">
            <v>0</v>
          </cell>
          <cell r="ED2208">
            <v>0</v>
          </cell>
          <cell r="EE2208">
            <v>0</v>
          </cell>
          <cell r="EF2208">
            <v>0</v>
          </cell>
          <cell r="EG2208">
            <v>0</v>
          </cell>
          <cell r="EH2208">
            <v>0</v>
          </cell>
          <cell r="EI2208">
            <v>0</v>
          </cell>
          <cell r="EJ2208">
            <v>0</v>
          </cell>
          <cell r="EK2208">
            <v>0</v>
          </cell>
          <cell r="EL2208">
            <v>0</v>
          </cell>
          <cell r="EM2208">
            <v>0</v>
          </cell>
          <cell r="EN2208">
            <v>0</v>
          </cell>
          <cell r="EO2208">
            <v>0</v>
          </cell>
          <cell r="EP2208">
            <v>0</v>
          </cell>
          <cell r="EQ2208">
            <v>0</v>
          </cell>
          <cell r="ER2208">
            <v>0</v>
          </cell>
          <cell r="ES2208">
            <v>0</v>
          </cell>
          <cell r="ET2208">
            <v>0</v>
          </cell>
          <cell r="EU2208">
            <v>0</v>
          </cell>
          <cell r="EV2208">
            <v>0</v>
          </cell>
          <cell r="EW2208">
            <v>0</v>
          </cell>
          <cell r="EX2208">
            <v>0</v>
          </cell>
          <cell r="EY2208">
            <v>0</v>
          </cell>
          <cell r="EZ2208">
            <v>0</v>
          </cell>
          <cell r="FA2208">
            <v>0</v>
          </cell>
          <cell r="FB2208">
            <v>0</v>
          </cell>
          <cell r="FC2208">
            <v>0</v>
          </cell>
          <cell r="FD2208">
            <v>0</v>
          </cell>
          <cell r="FE2208">
            <v>0</v>
          </cell>
          <cell r="FF2208">
            <v>0</v>
          </cell>
          <cell r="FG2208">
            <v>0</v>
          </cell>
          <cell r="FH2208">
            <v>0</v>
          </cell>
          <cell r="FI2208">
            <v>0</v>
          </cell>
          <cell r="FJ2208">
            <v>0</v>
          </cell>
          <cell r="FK2208">
            <v>0</v>
          </cell>
          <cell r="FL2208">
            <v>0</v>
          </cell>
          <cell r="FM2208">
            <v>0</v>
          </cell>
          <cell r="FN2208">
            <v>0</v>
          </cell>
          <cell r="FO2208">
            <v>0</v>
          </cell>
          <cell r="FP2208">
            <v>0</v>
          </cell>
          <cell r="FQ2208">
            <v>0</v>
          </cell>
          <cell r="FR2208">
            <v>0</v>
          </cell>
          <cell r="FS2208">
            <v>0</v>
          </cell>
          <cell r="FT2208">
            <v>0</v>
          </cell>
          <cell r="FU2208">
            <v>0</v>
          </cell>
          <cell r="FV2208">
            <v>0</v>
          </cell>
          <cell r="FW2208">
            <v>0</v>
          </cell>
          <cell r="FX2208">
            <v>0</v>
          </cell>
          <cell r="FY2208">
            <v>0</v>
          </cell>
          <cell r="FZ2208">
            <v>0</v>
          </cell>
          <cell r="GA2208">
            <v>0</v>
          </cell>
          <cell r="GB2208">
            <v>0</v>
          </cell>
          <cell r="GC2208">
            <v>0</v>
          </cell>
          <cell r="GD2208">
            <v>0</v>
          </cell>
          <cell r="GE2208">
            <v>0</v>
          </cell>
          <cell r="GF2208">
            <v>0</v>
          </cell>
          <cell r="GG2208">
            <v>0</v>
          </cell>
          <cell r="GH2208">
            <v>0</v>
          </cell>
          <cell r="GI2208">
            <v>0</v>
          </cell>
          <cell r="GJ2208">
            <v>0</v>
          </cell>
          <cell r="GK2208">
            <v>0</v>
          </cell>
          <cell r="GL2208">
            <v>0</v>
          </cell>
          <cell r="GM2208">
            <v>0</v>
          </cell>
          <cell r="GN2208">
            <v>0</v>
          </cell>
          <cell r="GO2208">
            <v>0</v>
          </cell>
          <cell r="GQ2208">
            <v>0</v>
          </cell>
          <cell r="GR2208">
            <v>0</v>
          </cell>
          <cell r="GS2208">
            <v>0</v>
          </cell>
          <cell r="GT2208">
            <v>0</v>
          </cell>
          <cell r="GU2208">
            <v>0</v>
          </cell>
          <cell r="GV2208">
            <v>0</v>
          </cell>
          <cell r="GW2208">
            <v>0</v>
          </cell>
          <cell r="GX2208">
            <v>0</v>
          </cell>
          <cell r="GZ2208">
            <v>0</v>
          </cell>
          <cell r="HA2208">
            <v>0</v>
          </cell>
          <cell r="HL2208">
            <v>0</v>
          </cell>
          <cell r="HY2208">
            <v>0</v>
          </cell>
          <cell r="HZ2208">
            <v>0</v>
          </cell>
          <cell r="IA2208">
            <v>0</v>
          </cell>
          <cell r="IB2208">
            <v>0</v>
          </cell>
          <cell r="IC2208">
            <v>0</v>
          </cell>
          <cell r="ID2208">
            <v>0</v>
          </cell>
          <cell r="IE2208">
            <v>0</v>
          </cell>
          <cell r="IF2208">
            <v>0</v>
          </cell>
          <cell r="IG2208">
            <v>0</v>
          </cell>
          <cell r="IH2208">
            <v>0</v>
          </cell>
          <cell r="II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N2209">
            <v>0</v>
          </cell>
          <cell r="AP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B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P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X2209">
            <v>0</v>
          </cell>
          <cell r="CY2209">
            <v>0</v>
          </cell>
          <cell r="CZ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W2209">
            <v>0</v>
          </cell>
          <cell r="DX2209">
            <v>0</v>
          </cell>
          <cell r="DY2209">
            <v>0</v>
          </cell>
          <cell r="DZ2209">
            <v>0</v>
          </cell>
          <cell r="EA2209">
            <v>0</v>
          </cell>
          <cell r="EB2209">
            <v>0</v>
          </cell>
          <cell r="EC2209">
            <v>0</v>
          </cell>
          <cell r="ED2209">
            <v>0</v>
          </cell>
          <cell r="EE2209">
            <v>0</v>
          </cell>
          <cell r="EF2209">
            <v>0</v>
          </cell>
          <cell r="EG2209">
            <v>0</v>
          </cell>
          <cell r="EH2209">
            <v>0</v>
          </cell>
          <cell r="EI2209">
            <v>0</v>
          </cell>
          <cell r="EJ2209">
            <v>0</v>
          </cell>
          <cell r="EK2209">
            <v>0</v>
          </cell>
          <cell r="EL2209">
            <v>0</v>
          </cell>
          <cell r="EM2209">
            <v>0</v>
          </cell>
          <cell r="EN2209">
            <v>0</v>
          </cell>
          <cell r="EO2209">
            <v>0</v>
          </cell>
          <cell r="EP2209">
            <v>0</v>
          </cell>
          <cell r="EQ2209">
            <v>0</v>
          </cell>
          <cell r="ER2209">
            <v>0</v>
          </cell>
          <cell r="ES2209">
            <v>0</v>
          </cell>
          <cell r="ET2209">
            <v>0</v>
          </cell>
          <cell r="EU2209">
            <v>0</v>
          </cell>
          <cell r="EV2209">
            <v>0</v>
          </cell>
          <cell r="EW2209">
            <v>0</v>
          </cell>
          <cell r="EX2209">
            <v>0</v>
          </cell>
          <cell r="EY2209">
            <v>0</v>
          </cell>
          <cell r="EZ2209">
            <v>0</v>
          </cell>
          <cell r="FA2209">
            <v>0</v>
          </cell>
          <cell r="FB2209">
            <v>0</v>
          </cell>
          <cell r="FC2209">
            <v>0</v>
          </cell>
          <cell r="FD2209">
            <v>0</v>
          </cell>
          <cell r="FE2209">
            <v>0</v>
          </cell>
          <cell r="FF2209">
            <v>0</v>
          </cell>
          <cell r="FG2209">
            <v>0</v>
          </cell>
          <cell r="FH2209">
            <v>0</v>
          </cell>
          <cell r="FI2209">
            <v>0</v>
          </cell>
          <cell r="FJ2209">
            <v>0</v>
          </cell>
          <cell r="FK2209">
            <v>0</v>
          </cell>
          <cell r="FL2209">
            <v>0</v>
          </cell>
          <cell r="FM2209">
            <v>0</v>
          </cell>
          <cell r="FN2209">
            <v>0</v>
          </cell>
          <cell r="FO2209">
            <v>0</v>
          </cell>
          <cell r="FP2209">
            <v>0</v>
          </cell>
          <cell r="FQ2209">
            <v>0</v>
          </cell>
          <cell r="FR2209">
            <v>0</v>
          </cell>
          <cell r="FS2209">
            <v>0</v>
          </cell>
          <cell r="FT2209">
            <v>0</v>
          </cell>
          <cell r="FU2209">
            <v>0</v>
          </cell>
          <cell r="FV2209">
            <v>0</v>
          </cell>
          <cell r="FW2209">
            <v>0</v>
          </cell>
          <cell r="FX2209">
            <v>0</v>
          </cell>
          <cell r="FY2209">
            <v>0</v>
          </cell>
          <cell r="FZ2209">
            <v>0</v>
          </cell>
          <cell r="GA2209">
            <v>0</v>
          </cell>
          <cell r="GB2209">
            <v>0</v>
          </cell>
          <cell r="GC2209">
            <v>0</v>
          </cell>
          <cell r="GD2209">
            <v>0</v>
          </cell>
          <cell r="GE2209">
            <v>0</v>
          </cell>
          <cell r="GF2209">
            <v>0</v>
          </cell>
          <cell r="GG2209">
            <v>0</v>
          </cell>
          <cell r="GH2209">
            <v>0</v>
          </cell>
          <cell r="GI2209">
            <v>0</v>
          </cell>
          <cell r="GJ2209">
            <v>0</v>
          </cell>
          <cell r="GK2209">
            <v>0</v>
          </cell>
          <cell r="GL2209">
            <v>0</v>
          </cell>
          <cell r="GM2209">
            <v>0</v>
          </cell>
          <cell r="GN2209">
            <v>0</v>
          </cell>
          <cell r="GO2209">
            <v>0</v>
          </cell>
          <cell r="GQ2209">
            <v>0</v>
          </cell>
          <cell r="GR2209">
            <v>0</v>
          </cell>
          <cell r="GS2209">
            <v>0</v>
          </cell>
          <cell r="GT2209">
            <v>0</v>
          </cell>
          <cell r="GU2209">
            <v>0</v>
          </cell>
          <cell r="GV2209">
            <v>0</v>
          </cell>
          <cell r="GW2209">
            <v>0</v>
          </cell>
          <cell r="GX2209">
            <v>0</v>
          </cell>
          <cell r="GZ2209">
            <v>0</v>
          </cell>
          <cell r="HA2209">
            <v>0</v>
          </cell>
          <cell r="HL2209">
            <v>0</v>
          </cell>
          <cell r="HY2209">
            <v>0</v>
          </cell>
          <cell r="HZ2209">
            <v>0</v>
          </cell>
          <cell r="IA2209">
            <v>0</v>
          </cell>
          <cell r="IB2209">
            <v>0</v>
          </cell>
          <cell r="IC2209">
            <v>0</v>
          </cell>
          <cell r="ID2209">
            <v>0</v>
          </cell>
          <cell r="IE2209">
            <v>0</v>
          </cell>
          <cell r="IF2209">
            <v>0</v>
          </cell>
          <cell r="IG2209">
            <v>0</v>
          </cell>
          <cell r="IH2209">
            <v>0</v>
          </cell>
          <cell r="II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N2210">
            <v>0</v>
          </cell>
          <cell r="AP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B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P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X2210">
            <v>0</v>
          </cell>
          <cell r="CY2210">
            <v>0</v>
          </cell>
          <cell r="CZ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W2210">
            <v>0</v>
          </cell>
          <cell r="DX2210">
            <v>0</v>
          </cell>
          <cell r="DY2210">
            <v>0</v>
          </cell>
          <cell r="DZ2210">
            <v>0</v>
          </cell>
          <cell r="EA2210">
            <v>0</v>
          </cell>
          <cell r="EB2210">
            <v>0</v>
          </cell>
          <cell r="EC2210">
            <v>0</v>
          </cell>
          <cell r="ED2210">
            <v>0</v>
          </cell>
          <cell r="EE2210">
            <v>0</v>
          </cell>
          <cell r="EF2210">
            <v>0</v>
          </cell>
          <cell r="EG2210">
            <v>0</v>
          </cell>
          <cell r="EH2210">
            <v>0</v>
          </cell>
          <cell r="EI2210">
            <v>0</v>
          </cell>
          <cell r="EJ2210">
            <v>0</v>
          </cell>
          <cell r="EK2210">
            <v>0</v>
          </cell>
          <cell r="EL2210">
            <v>0</v>
          </cell>
          <cell r="EM2210">
            <v>0</v>
          </cell>
          <cell r="EN2210">
            <v>0</v>
          </cell>
          <cell r="EO2210">
            <v>0</v>
          </cell>
          <cell r="EP2210">
            <v>0</v>
          </cell>
          <cell r="EQ2210">
            <v>0</v>
          </cell>
          <cell r="ER2210">
            <v>0</v>
          </cell>
          <cell r="ES2210">
            <v>0</v>
          </cell>
          <cell r="ET2210">
            <v>0</v>
          </cell>
          <cell r="EU2210">
            <v>0</v>
          </cell>
          <cell r="EV2210">
            <v>0</v>
          </cell>
          <cell r="EW2210">
            <v>0</v>
          </cell>
          <cell r="EX2210">
            <v>0</v>
          </cell>
          <cell r="EY2210">
            <v>0</v>
          </cell>
          <cell r="EZ2210">
            <v>0</v>
          </cell>
          <cell r="FA2210">
            <v>0</v>
          </cell>
          <cell r="FB2210">
            <v>0</v>
          </cell>
          <cell r="FC2210">
            <v>0</v>
          </cell>
          <cell r="FD2210">
            <v>0</v>
          </cell>
          <cell r="FE2210">
            <v>0</v>
          </cell>
          <cell r="FF2210">
            <v>0</v>
          </cell>
          <cell r="FG2210">
            <v>0</v>
          </cell>
          <cell r="FH2210">
            <v>0</v>
          </cell>
          <cell r="FI2210">
            <v>0</v>
          </cell>
          <cell r="FJ2210">
            <v>0</v>
          </cell>
          <cell r="FK2210">
            <v>0</v>
          </cell>
          <cell r="FL2210">
            <v>0</v>
          </cell>
          <cell r="FM2210">
            <v>0</v>
          </cell>
          <cell r="FN2210">
            <v>0</v>
          </cell>
          <cell r="FO2210">
            <v>0</v>
          </cell>
          <cell r="FP2210">
            <v>0</v>
          </cell>
          <cell r="FQ2210">
            <v>0</v>
          </cell>
          <cell r="FR2210">
            <v>0</v>
          </cell>
          <cell r="FS2210">
            <v>0</v>
          </cell>
          <cell r="FT2210">
            <v>0</v>
          </cell>
          <cell r="FU2210">
            <v>0</v>
          </cell>
          <cell r="FV2210">
            <v>0</v>
          </cell>
          <cell r="FW2210">
            <v>0</v>
          </cell>
          <cell r="FX2210">
            <v>0</v>
          </cell>
          <cell r="FY2210">
            <v>0</v>
          </cell>
          <cell r="FZ2210">
            <v>0</v>
          </cell>
          <cell r="GA2210">
            <v>0</v>
          </cell>
          <cell r="GB2210">
            <v>0</v>
          </cell>
          <cell r="GC2210">
            <v>0</v>
          </cell>
          <cell r="GD2210">
            <v>0</v>
          </cell>
          <cell r="GE2210">
            <v>0</v>
          </cell>
          <cell r="GF2210">
            <v>0</v>
          </cell>
          <cell r="GG2210">
            <v>0</v>
          </cell>
          <cell r="GH2210">
            <v>0</v>
          </cell>
          <cell r="GI2210">
            <v>0</v>
          </cell>
          <cell r="GJ2210">
            <v>0</v>
          </cell>
          <cell r="GK2210">
            <v>0</v>
          </cell>
          <cell r="GL2210">
            <v>0</v>
          </cell>
          <cell r="GM2210">
            <v>0</v>
          </cell>
          <cell r="GN2210">
            <v>0</v>
          </cell>
          <cell r="GO2210">
            <v>0</v>
          </cell>
          <cell r="GQ2210">
            <v>0</v>
          </cell>
          <cell r="GR2210">
            <v>0</v>
          </cell>
          <cell r="GS2210">
            <v>0</v>
          </cell>
          <cell r="GT2210">
            <v>0</v>
          </cell>
          <cell r="GU2210">
            <v>0</v>
          </cell>
          <cell r="GV2210">
            <v>0</v>
          </cell>
          <cell r="GW2210">
            <v>0</v>
          </cell>
          <cell r="GX2210">
            <v>0</v>
          </cell>
          <cell r="GZ2210">
            <v>0</v>
          </cell>
          <cell r="HA2210">
            <v>0</v>
          </cell>
          <cell r="HL2210">
            <v>0</v>
          </cell>
          <cell r="HY2210">
            <v>0</v>
          </cell>
          <cell r="HZ2210">
            <v>0</v>
          </cell>
          <cell r="IA2210">
            <v>0</v>
          </cell>
          <cell r="IB2210">
            <v>0</v>
          </cell>
          <cell r="IC2210">
            <v>0</v>
          </cell>
          <cell r="ID2210">
            <v>0</v>
          </cell>
          <cell r="IE2210">
            <v>0</v>
          </cell>
          <cell r="IF2210">
            <v>0</v>
          </cell>
          <cell r="IG2210">
            <v>0</v>
          </cell>
          <cell r="IH2210">
            <v>0</v>
          </cell>
          <cell r="II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N2211">
            <v>0</v>
          </cell>
          <cell r="AP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B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P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X2211">
            <v>0</v>
          </cell>
          <cell r="CY2211">
            <v>0</v>
          </cell>
          <cell r="CZ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W2211">
            <v>0</v>
          </cell>
          <cell r="DX2211">
            <v>0</v>
          </cell>
          <cell r="DY2211">
            <v>0</v>
          </cell>
          <cell r="DZ2211">
            <v>0</v>
          </cell>
          <cell r="EA2211">
            <v>0</v>
          </cell>
          <cell r="EB2211">
            <v>0</v>
          </cell>
          <cell r="EC2211">
            <v>0</v>
          </cell>
          <cell r="ED2211">
            <v>0</v>
          </cell>
          <cell r="EE2211">
            <v>0</v>
          </cell>
          <cell r="EF2211">
            <v>0</v>
          </cell>
          <cell r="EG2211">
            <v>0</v>
          </cell>
          <cell r="EH2211">
            <v>0</v>
          </cell>
          <cell r="EI2211">
            <v>0</v>
          </cell>
          <cell r="EJ2211">
            <v>0</v>
          </cell>
          <cell r="EK2211">
            <v>0</v>
          </cell>
          <cell r="EL2211">
            <v>0</v>
          </cell>
          <cell r="EM2211">
            <v>0</v>
          </cell>
          <cell r="EN2211">
            <v>0</v>
          </cell>
          <cell r="EO2211">
            <v>0</v>
          </cell>
          <cell r="EP2211">
            <v>0</v>
          </cell>
          <cell r="EQ2211">
            <v>0</v>
          </cell>
          <cell r="ER2211">
            <v>0</v>
          </cell>
          <cell r="ES2211">
            <v>0</v>
          </cell>
          <cell r="ET2211">
            <v>0</v>
          </cell>
          <cell r="EU2211">
            <v>0</v>
          </cell>
          <cell r="EV2211">
            <v>0</v>
          </cell>
          <cell r="EW2211">
            <v>0</v>
          </cell>
          <cell r="EX2211">
            <v>0</v>
          </cell>
          <cell r="EY2211">
            <v>0</v>
          </cell>
          <cell r="EZ2211">
            <v>0</v>
          </cell>
          <cell r="FA2211">
            <v>0</v>
          </cell>
          <cell r="FB2211">
            <v>0</v>
          </cell>
          <cell r="FC2211">
            <v>0</v>
          </cell>
          <cell r="FD2211">
            <v>0</v>
          </cell>
          <cell r="FE2211">
            <v>0</v>
          </cell>
          <cell r="FF2211">
            <v>0</v>
          </cell>
          <cell r="FG2211">
            <v>0</v>
          </cell>
          <cell r="FH2211">
            <v>0</v>
          </cell>
          <cell r="FI2211">
            <v>0</v>
          </cell>
          <cell r="FJ2211">
            <v>0</v>
          </cell>
          <cell r="FK2211">
            <v>0</v>
          </cell>
          <cell r="FL2211">
            <v>0</v>
          </cell>
          <cell r="FM2211">
            <v>0</v>
          </cell>
          <cell r="FN2211">
            <v>0</v>
          </cell>
          <cell r="FO2211">
            <v>0</v>
          </cell>
          <cell r="FP2211">
            <v>0</v>
          </cell>
          <cell r="FQ2211">
            <v>0</v>
          </cell>
          <cell r="FR2211">
            <v>0</v>
          </cell>
          <cell r="FS2211">
            <v>0</v>
          </cell>
          <cell r="FT2211">
            <v>0</v>
          </cell>
          <cell r="FU2211">
            <v>0</v>
          </cell>
          <cell r="FV2211">
            <v>0</v>
          </cell>
          <cell r="FW2211">
            <v>0</v>
          </cell>
          <cell r="FX2211">
            <v>0</v>
          </cell>
          <cell r="FY2211">
            <v>0</v>
          </cell>
          <cell r="FZ2211">
            <v>0</v>
          </cell>
          <cell r="GA2211">
            <v>0</v>
          </cell>
          <cell r="GB2211">
            <v>0</v>
          </cell>
          <cell r="GC2211">
            <v>0</v>
          </cell>
          <cell r="GD2211">
            <v>0</v>
          </cell>
          <cell r="GE2211">
            <v>0</v>
          </cell>
          <cell r="GF2211">
            <v>0</v>
          </cell>
          <cell r="GG2211">
            <v>0</v>
          </cell>
          <cell r="GH2211">
            <v>0</v>
          </cell>
          <cell r="GI2211">
            <v>0</v>
          </cell>
          <cell r="GJ2211">
            <v>0</v>
          </cell>
          <cell r="GK2211">
            <v>0</v>
          </cell>
          <cell r="GL2211">
            <v>0</v>
          </cell>
          <cell r="GM2211">
            <v>0</v>
          </cell>
          <cell r="GN2211">
            <v>0</v>
          </cell>
          <cell r="GO2211">
            <v>0</v>
          </cell>
          <cell r="GQ2211">
            <v>0</v>
          </cell>
          <cell r="GR2211">
            <v>0</v>
          </cell>
          <cell r="GS2211">
            <v>0</v>
          </cell>
          <cell r="GT2211">
            <v>0</v>
          </cell>
          <cell r="GU2211">
            <v>0</v>
          </cell>
          <cell r="GV2211">
            <v>0</v>
          </cell>
          <cell r="GW2211">
            <v>0</v>
          </cell>
          <cell r="GX2211">
            <v>0</v>
          </cell>
          <cell r="GZ2211">
            <v>0</v>
          </cell>
          <cell r="HA2211">
            <v>0</v>
          </cell>
          <cell r="HL2211">
            <v>0</v>
          </cell>
          <cell r="HY2211">
            <v>0</v>
          </cell>
          <cell r="HZ2211">
            <v>0</v>
          </cell>
          <cell r="IA2211">
            <v>0</v>
          </cell>
          <cell r="IB2211">
            <v>0</v>
          </cell>
          <cell r="IC2211">
            <v>0</v>
          </cell>
          <cell r="ID2211">
            <v>0</v>
          </cell>
          <cell r="IE2211">
            <v>0</v>
          </cell>
          <cell r="IF2211">
            <v>0</v>
          </cell>
          <cell r="IG2211">
            <v>0</v>
          </cell>
          <cell r="IH2211">
            <v>0</v>
          </cell>
          <cell r="II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N2212">
            <v>0</v>
          </cell>
          <cell r="AP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B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P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X2212">
            <v>0</v>
          </cell>
          <cell r="CY2212">
            <v>0</v>
          </cell>
          <cell r="CZ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W2212">
            <v>0</v>
          </cell>
          <cell r="DX2212">
            <v>0</v>
          </cell>
          <cell r="DY2212">
            <v>0</v>
          </cell>
          <cell r="DZ2212">
            <v>0</v>
          </cell>
          <cell r="EA2212">
            <v>0</v>
          </cell>
          <cell r="EB2212">
            <v>0</v>
          </cell>
          <cell r="EC2212">
            <v>0</v>
          </cell>
          <cell r="ED2212">
            <v>0</v>
          </cell>
          <cell r="EE2212">
            <v>0</v>
          </cell>
          <cell r="EF2212">
            <v>0</v>
          </cell>
          <cell r="EG2212">
            <v>0</v>
          </cell>
          <cell r="EH2212">
            <v>0</v>
          </cell>
          <cell r="EI2212">
            <v>0</v>
          </cell>
          <cell r="EJ2212">
            <v>0</v>
          </cell>
          <cell r="EK2212">
            <v>0</v>
          </cell>
          <cell r="EL2212">
            <v>0</v>
          </cell>
          <cell r="EM2212">
            <v>0</v>
          </cell>
          <cell r="EN2212">
            <v>0</v>
          </cell>
          <cell r="EO2212">
            <v>0</v>
          </cell>
          <cell r="EP2212">
            <v>0</v>
          </cell>
          <cell r="EQ2212">
            <v>0</v>
          </cell>
          <cell r="ER2212">
            <v>0</v>
          </cell>
          <cell r="ES2212">
            <v>0</v>
          </cell>
          <cell r="ET2212">
            <v>0</v>
          </cell>
          <cell r="EU2212">
            <v>0</v>
          </cell>
          <cell r="EV2212">
            <v>0</v>
          </cell>
          <cell r="EW2212">
            <v>0</v>
          </cell>
          <cell r="EX2212">
            <v>0</v>
          </cell>
          <cell r="EY2212">
            <v>0</v>
          </cell>
          <cell r="EZ2212">
            <v>0</v>
          </cell>
          <cell r="FA2212">
            <v>0</v>
          </cell>
          <cell r="FB2212">
            <v>0</v>
          </cell>
          <cell r="FC2212">
            <v>0</v>
          </cell>
          <cell r="FD2212">
            <v>0</v>
          </cell>
          <cell r="FE2212">
            <v>0</v>
          </cell>
          <cell r="FF2212">
            <v>0</v>
          </cell>
          <cell r="FG2212">
            <v>0</v>
          </cell>
          <cell r="FH2212">
            <v>0</v>
          </cell>
          <cell r="FI2212">
            <v>0</v>
          </cell>
          <cell r="FJ2212">
            <v>0</v>
          </cell>
          <cell r="FK2212">
            <v>0</v>
          </cell>
          <cell r="FL2212">
            <v>0</v>
          </cell>
          <cell r="FM2212">
            <v>0</v>
          </cell>
          <cell r="FN2212">
            <v>0</v>
          </cell>
          <cell r="FO2212">
            <v>0</v>
          </cell>
          <cell r="FP2212">
            <v>0</v>
          </cell>
          <cell r="FQ2212">
            <v>0</v>
          </cell>
          <cell r="FR2212">
            <v>0</v>
          </cell>
          <cell r="FS2212">
            <v>0</v>
          </cell>
          <cell r="FT2212">
            <v>0</v>
          </cell>
          <cell r="FU2212">
            <v>0</v>
          </cell>
          <cell r="FV2212">
            <v>0</v>
          </cell>
          <cell r="FW2212">
            <v>0</v>
          </cell>
          <cell r="FX2212">
            <v>0</v>
          </cell>
          <cell r="FY2212">
            <v>0</v>
          </cell>
          <cell r="FZ2212">
            <v>0</v>
          </cell>
          <cell r="GA2212">
            <v>0</v>
          </cell>
          <cell r="GB2212">
            <v>0</v>
          </cell>
          <cell r="GC2212">
            <v>0</v>
          </cell>
          <cell r="GD2212">
            <v>0</v>
          </cell>
          <cell r="GE2212">
            <v>0</v>
          </cell>
          <cell r="GF2212">
            <v>0</v>
          </cell>
          <cell r="GG2212">
            <v>0</v>
          </cell>
          <cell r="GH2212">
            <v>0</v>
          </cell>
          <cell r="GI2212">
            <v>0</v>
          </cell>
          <cell r="GJ2212">
            <v>0</v>
          </cell>
          <cell r="GK2212">
            <v>0</v>
          </cell>
          <cell r="GL2212">
            <v>0</v>
          </cell>
          <cell r="GM2212">
            <v>0</v>
          </cell>
          <cell r="GN2212">
            <v>0</v>
          </cell>
          <cell r="GO2212">
            <v>0</v>
          </cell>
          <cell r="GQ2212">
            <v>0</v>
          </cell>
          <cell r="GR2212">
            <v>0</v>
          </cell>
          <cell r="GS2212">
            <v>0</v>
          </cell>
          <cell r="GT2212">
            <v>0</v>
          </cell>
          <cell r="GU2212">
            <v>0</v>
          </cell>
          <cell r="GV2212">
            <v>0</v>
          </cell>
          <cell r="GW2212">
            <v>0</v>
          </cell>
          <cell r="GX2212">
            <v>0</v>
          </cell>
          <cell r="GZ2212">
            <v>0</v>
          </cell>
          <cell r="HA2212">
            <v>0</v>
          </cell>
          <cell r="HL2212">
            <v>0</v>
          </cell>
          <cell r="HY2212">
            <v>0</v>
          </cell>
          <cell r="HZ2212">
            <v>0</v>
          </cell>
          <cell r="IA2212">
            <v>0</v>
          </cell>
          <cell r="IB2212">
            <v>0</v>
          </cell>
          <cell r="IC2212">
            <v>0</v>
          </cell>
          <cell r="ID2212">
            <v>0</v>
          </cell>
          <cell r="IE2212">
            <v>0</v>
          </cell>
          <cell r="IF2212">
            <v>0</v>
          </cell>
          <cell r="IG2212">
            <v>0</v>
          </cell>
          <cell r="IH2212">
            <v>0</v>
          </cell>
          <cell r="II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N2213">
            <v>0</v>
          </cell>
          <cell r="AP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B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P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X2213">
            <v>0</v>
          </cell>
          <cell r="CY2213">
            <v>0</v>
          </cell>
          <cell r="CZ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W2213">
            <v>0</v>
          </cell>
          <cell r="DX2213">
            <v>0</v>
          </cell>
          <cell r="DY2213">
            <v>0</v>
          </cell>
          <cell r="DZ2213">
            <v>0</v>
          </cell>
          <cell r="EA2213">
            <v>0</v>
          </cell>
          <cell r="EB2213">
            <v>0</v>
          </cell>
          <cell r="EC2213">
            <v>0</v>
          </cell>
          <cell r="ED2213">
            <v>0</v>
          </cell>
          <cell r="EE2213">
            <v>0</v>
          </cell>
          <cell r="EF2213">
            <v>0</v>
          </cell>
          <cell r="EG2213">
            <v>0</v>
          </cell>
          <cell r="EH2213">
            <v>0</v>
          </cell>
          <cell r="EI2213">
            <v>0</v>
          </cell>
          <cell r="EJ2213">
            <v>0</v>
          </cell>
          <cell r="EK2213">
            <v>0</v>
          </cell>
          <cell r="EL2213">
            <v>0</v>
          </cell>
          <cell r="EM2213">
            <v>0</v>
          </cell>
          <cell r="EN2213">
            <v>0</v>
          </cell>
          <cell r="EO2213">
            <v>0</v>
          </cell>
          <cell r="EP2213">
            <v>0</v>
          </cell>
          <cell r="EQ2213">
            <v>0</v>
          </cell>
          <cell r="ER2213">
            <v>0</v>
          </cell>
          <cell r="ES2213">
            <v>0</v>
          </cell>
          <cell r="ET2213">
            <v>0</v>
          </cell>
          <cell r="EU2213">
            <v>0</v>
          </cell>
          <cell r="EV2213">
            <v>0</v>
          </cell>
          <cell r="EW2213">
            <v>0</v>
          </cell>
          <cell r="EX2213">
            <v>0</v>
          </cell>
          <cell r="EY2213">
            <v>0</v>
          </cell>
          <cell r="EZ2213">
            <v>0</v>
          </cell>
          <cell r="FA2213">
            <v>0</v>
          </cell>
          <cell r="FB2213">
            <v>0</v>
          </cell>
          <cell r="FC2213">
            <v>0</v>
          </cell>
          <cell r="FD2213">
            <v>0</v>
          </cell>
          <cell r="FE2213">
            <v>0</v>
          </cell>
          <cell r="FF2213">
            <v>0</v>
          </cell>
          <cell r="FG2213">
            <v>0</v>
          </cell>
          <cell r="FH2213">
            <v>0</v>
          </cell>
          <cell r="FI2213">
            <v>0</v>
          </cell>
          <cell r="FJ2213">
            <v>0</v>
          </cell>
          <cell r="FK2213">
            <v>0</v>
          </cell>
          <cell r="FL2213">
            <v>0</v>
          </cell>
          <cell r="FM2213">
            <v>0</v>
          </cell>
          <cell r="FN2213">
            <v>0</v>
          </cell>
          <cell r="FO2213">
            <v>0</v>
          </cell>
          <cell r="FP2213">
            <v>0</v>
          </cell>
          <cell r="FQ2213">
            <v>0</v>
          </cell>
          <cell r="FR2213">
            <v>0</v>
          </cell>
          <cell r="FS2213">
            <v>0</v>
          </cell>
          <cell r="FT2213">
            <v>0</v>
          </cell>
          <cell r="FU2213">
            <v>0</v>
          </cell>
          <cell r="FV2213">
            <v>0</v>
          </cell>
          <cell r="FW2213">
            <v>0</v>
          </cell>
          <cell r="FX2213">
            <v>0</v>
          </cell>
          <cell r="FY2213">
            <v>0</v>
          </cell>
          <cell r="FZ2213">
            <v>0</v>
          </cell>
          <cell r="GA2213">
            <v>0</v>
          </cell>
          <cell r="GB2213">
            <v>0</v>
          </cell>
          <cell r="GC2213">
            <v>0</v>
          </cell>
          <cell r="GD2213">
            <v>0</v>
          </cell>
          <cell r="GE2213">
            <v>0</v>
          </cell>
          <cell r="GF2213">
            <v>0</v>
          </cell>
          <cell r="GG2213">
            <v>0</v>
          </cell>
          <cell r="GH2213">
            <v>0</v>
          </cell>
          <cell r="GI2213">
            <v>0</v>
          </cell>
          <cell r="GJ2213">
            <v>0</v>
          </cell>
          <cell r="GK2213">
            <v>0</v>
          </cell>
          <cell r="GL2213">
            <v>0</v>
          </cell>
          <cell r="GM2213">
            <v>0</v>
          </cell>
          <cell r="GN2213">
            <v>0</v>
          </cell>
          <cell r="GO2213">
            <v>0</v>
          </cell>
          <cell r="GQ2213">
            <v>0</v>
          </cell>
          <cell r="GR2213">
            <v>0</v>
          </cell>
          <cell r="GS2213">
            <v>0</v>
          </cell>
          <cell r="GT2213">
            <v>0</v>
          </cell>
          <cell r="GU2213">
            <v>0</v>
          </cell>
          <cell r="GV2213">
            <v>0</v>
          </cell>
          <cell r="GW2213">
            <v>0</v>
          </cell>
          <cell r="GX2213">
            <v>0</v>
          </cell>
          <cell r="GZ2213">
            <v>0</v>
          </cell>
          <cell r="HA2213">
            <v>0</v>
          </cell>
          <cell r="HL2213">
            <v>0</v>
          </cell>
          <cell r="HY2213">
            <v>0</v>
          </cell>
          <cell r="HZ2213">
            <v>0</v>
          </cell>
          <cell r="IA2213">
            <v>0</v>
          </cell>
          <cell r="IB2213">
            <v>0</v>
          </cell>
          <cell r="IC2213">
            <v>0</v>
          </cell>
          <cell r="ID2213">
            <v>0</v>
          </cell>
          <cell r="IE2213">
            <v>0</v>
          </cell>
          <cell r="IF2213">
            <v>0</v>
          </cell>
          <cell r="IG2213">
            <v>0</v>
          </cell>
          <cell r="IH2213">
            <v>0</v>
          </cell>
          <cell r="II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N2214">
            <v>0</v>
          </cell>
          <cell r="AP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B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P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X2214">
            <v>0</v>
          </cell>
          <cell r="CY2214">
            <v>0</v>
          </cell>
          <cell r="CZ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W2214">
            <v>0</v>
          </cell>
          <cell r="DX2214">
            <v>0</v>
          </cell>
          <cell r="DY2214">
            <v>0</v>
          </cell>
          <cell r="DZ2214">
            <v>0</v>
          </cell>
          <cell r="EA2214">
            <v>0</v>
          </cell>
          <cell r="EB2214">
            <v>0</v>
          </cell>
          <cell r="EC2214">
            <v>0</v>
          </cell>
          <cell r="ED2214">
            <v>0</v>
          </cell>
          <cell r="EE2214">
            <v>0</v>
          </cell>
          <cell r="EF2214">
            <v>0</v>
          </cell>
          <cell r="EG2214">
            <v>0</v>
          </cell>
          <cell r="EH2214">
            <v>0</v>
          </cell>
          <cell r="EI2214">
            <v>0</v>
          </cell>
          <cell r="EJ2214">
            <v>0</v>
          </cell>
          <cell r="EK2214">
            <v>0</v>
          </cell>
          <cell r="EL2214">
            <v>0</v>
          </cell>
          <cell r="EM2214">
            <v>0</v>
          </cell>
          <cell r="EN2214">
            <v>0</v>
          </cell>
          <cell r="EO2214">
            <v>0</v>
          </cell>
          <cell r="EP2214">
            <v>0</v>
          </cell>
          <cell r="EQ2214">
            <v>0</v>
          </cell>
          <cell r="ER2214">
            <v>0</v>
          </cell>
          <cell r="ES2214">
            <v>0</v>
          </cell>
          <cell r="ET2214">
            <v>0</v>
          </cell>
          <cell r="EU2214">
            <v>0</v>
          </cell>
          <cell r="EV2214">
            <v>0</v>
          </cell>
          <cell r="EW2214">
            <v>0</v>
          </cell>
          <cell r="EX2214">
            <v>0</v>
          </cell>
          <cell r="EY2214">
            <v>0</v>
          </cell>
          <cell r="EZ2214">
            <v>0</v>
          </cell>
          <cell r="FA2214">
            <v>0</v>
          </cell>
          <cell r="FB2214">
            <v>0</v>
          </cell>
          <cell r="FC2214">
            <v>0</v>
          </cell>
          <cell r="FD2214">
            <v>0</v>
          </cell>
          <cell r="FE2214">
            <v>0</v>
          </cell>
          <cell r="FF2214">
            <v>0</v>
          </cell>
          <cell r="FG2214">
            <v>0</v>
          </cell>
          <cell r="FH2214">
            <v>0</v>
          </cell>
          <cell r="FI2214">
            <v>0</v>
          </cell>
          <cell r="FJ2214">
            <v>0</v>
          </cell>
          <cell r="FK2214">
            <v>0</v>
          </cell>
          <cell r="FL2214">
            <v>0</v>
          </cell>
          <cell r="FM2214">
            <v>0</v>
          </cell>
          <cell r="FN2214">
            <v>0</v>
          </cell>
          <cell r="FO2214">
            <v>0</v>
          </cell>
          <cell r="FP2214">
            <v>0</v>
          </cell>
          <cell r="FQ2214">
            <v>0</v>
          </cell>
          <cell r="FR2214">
            <v>0</v>
          </cell>
          <cell r="FS2214">
            <v>0</v>
          </cell>
          <cell r="FT2214">
            <v>0</v>
          </cell>
          <cell r="FU2214">
            <v>0</v>
          </cell>
          <cell r="FV2214">
            <v>0</v>
          </cell>
          <cell r="FW2214">
            <v>0</v>
          </cell>
          <cell r="FX2214">
            <v>0</v>
          </cell>
          <cell r="FY2214">
            <v>0</v>
          </cell>
          <cell r="FZ2214">
            <v>0</v>
          </cell>
          <cell r="GA2214">
            <v>0</v>
          </cell>
          <cell r="GB2214">
            <v>0</v>
          </cell>
          <cell r="GC2214">
            <v>0</v>
          </cell>
          <cell r="GD2214">
            <v>0</v>
          </cell>
          <cell r="GE2214">
            <v>0</v>
          </cell>
          <cell r="GF2214">
            <v>0</v>
          </cell>
          <cell r="GG2214">
            <v>0</v>
          </cell>
          <cell r="GH2214">
            <v>0</v>
          </cell>
          <cell r="GI2214">
            <v>0</v>
          </cell>
          <cell r="GJ2214">
            <v>0</v>
          </cell>
          <cell r="GK2214">
            <v>0</v>
          </cell>
          <cell r="GL2214">
            <v>0</v>
          </cell>
          <cell r="GM2214">
            <v>0</v>
          </cell>
          <cell r="GN2214">
            <v>0</v>
          </cell>
          <cell r="GO2214">
            <v>0</v>
          </cell>
          <cell r="GQ2214">
            <v>0</v>
          </cell>
          <cell r="GR2214">
            <v>0</v>
          </cell>
          <cell r="GS2214">
            <v>0</v>
          </cell>
          <cell r="GT2214">
            <v>0</v>
          </cell>
          <cell r="GU2214">
            <v>0</v>
          </cell>
          <cell r="GV2214">
            <v>0</v>
          </cell>
          <cell r="GW2214">
            <v>0</v>
          </cell>
          <cell r="GX2214">
            <v>0</v>
          </cell>
          <cell r="GZ2214">
            <v>0</v>
          </cell>
          <cell r="HA2214">
            <v>0</v>
          </cell>
          <cell r="HL2214">
            <v>0</v>
          </cell>
          <cell r="HY2214">
            <v>0</v>
          </cell>
          <cell r="HZ2214">
            <v>0</v>
          </cell>
          <cell r="IA2214">
            <v>0</v>
          </cell>
          <cell r="IB2214">
            <v>0</v>
          </cell>
          <cell r="IC2214">
            <v>0</v>
          </cell>
          <cell r="ID2214">
            <v>0</v>
          </cell>
          <cell r="IE2214">
            <v>0</v>
          </cell>
          <cell r="IF2214">
            <v>0</v>
          </cell>
          <cell r="IG2214">
            <v>0</v>
          </cell>
          <cell r="IH2214">
            <v>0</v>
          </cell>
          <cell r="II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N2215">
            <v>0</v>
          </cell>
          <cell r="AP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B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P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X2215">
            <v>0</v>
          </cell>
          <cell r="CY2215">
            <v>0</v>
          </cell>
          <cell r="CZ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W2215">
            <v>0</v>
          </cell>
          <cell r="DX2215">
            <v>0</v>
          </cell>
          <cell r="DY2215">
            <v>0</v>
          </cell>
          <cell r="DZ2215">
            <v>0</v>
          </cell>
          <cell r="EA2215">
            <v>0</v>
          </cell>
          <cell r="EB2215">
            <v>0</v>
          </cell>
          <cell r="EC2215">
            <v>0</v>
          </cell>
          <cell r="ED2215">
            <v>0</v>
          </cell>
          <cell r="EE2215">
            <v>0</v>
          </cell>
          <cell r="EF2215">
            <v>0</v>
          </cell>
          <cell r="EG2215">
            <v>0</v>
          </cell>
          <cell r="EH2215">
            <v>0</v>
          </cell>
          <cell r="EI2215">
            <v>0</v>
          </cell>
          <cell r="EJ2215">
            <v>0</v>
          </cell>
          <cell r="EK2215">
            <v>0</v>
          </cell>
          <cell r="EL2215">
            <v>0</v>
          </cell>
          <cell r="EM2215">
            <v>0</v>
          </cell>
          <cell r="EN2215">
            <v>0</v>
          </cell>
          <cell r="EO2215">
            <v>0</v>
          </cell>
          <cell r="EP2215">
            <v>0</v>
          </cell>
          <cell r="EQ2215">
            <v>0</v>
          </cell>
          <cell r="ER2215">
            <v>0</v>
          </cell>
          <cell r="ES2215">
            <v>0</v>
          </cell>
          <cell r="ET2215">
            <v>0</v>
          </cell>
          <cell r="EU2215">
            <v>0</v>
          </cell>
          <cell r="EV2215">
            <v>0</v>
          </cell>
          <cell r="EW2215">
            <v>0</v>
          </cell>
          <cell r="EX2215">
            <v>0</v>
          </cell>
          <cell r="EY2215">
            <v>0</v>
          </cell>
          <cell r="EZ2215">
            <v>0</v>
          </cell>
          <cell r="FA2215">
            <v>0</v>
          </cell>
          <cell r="FB2215">
            <v>0</v>
          </cell>
          <cell r="FC2215">
            <v>0</v>
          </cell>
          <cell r="FD2215">
            <v>0</v>
          </cell>
          <cell r="FE2215">
            <v>0</v>
          </cell>
          <cell r="FF2215">
            <v>0</v>
          </cell>
          <cell r="FG2215">
            <v>0</v>
          </cell>
          <cell r="FH2215">
            <v>0</v>
          </cell>
          <cell r="FI2215">
            <v>0</v>
          </cell>
          <cell r="FJ2215">
            <v>0</v>
          </cell>
          <cell r="FK2215">
            <v>0</v>
          </cell>
          <cell r="FL2215">
            <v>0</v>
          </cell>
          <cell r="FM2215">
            <v>0</v>
          </cell>
          <cell r="FN2215">
            <v>0</v>
          </cell>
          <cell r="FO2215">
            <v>0</v>
          </cell>
          <cell r="FP2215">
            <v>0</v>
          </cell>
          <cell r="FQ2215">
            <v>0</v>
          </cell>
          <cell r="FR2215">
            <v>0</v>
          </cell>
          <cell r="FS2215">
            <v>0</v>
          </cell>
          <cell r="FT2215">
            <v>0</v>
          </cell>
          <cell r="FU2215">
            <v>0</v>
          </cell>
          <cell r="FV2215">
            <v>0</v>
          </cell>
          <cell r="FW2215">
            <v>0</v>
          </cell>
          <cell r="FX2215">
            <v>0</v>
          </cell>
          <cell r="FY2215">
            <v>0</v>
          </cell>
          <cell r="FZ2215">
            <v>0</v>
          </cell>
          <cell r="GA2215">
            <v>0</v>
          </cell>
          <cell r="GB2215">
            <v>0</v>
          </cell>
          <cell r="GC2215">
            <v>0</v>
          </cell>
          <cell r="GD2215">
            <v>0</v>
          </cell>
          <cell r="GE2215">
            <v>0</v>
          </cell>
          <cell r="GF2215">
            <v>0</v>
          </cell>
          <cell r="GG2215">
            <v>0</v>
          </cell>
          <cell r="GH2215">
            <v>0</v>
          </cell>
          <cell r="GI2215">
            <v>0</v>
          </cell>
          <cell r="GJ2215">
            <v>0</v>
          </cell>
          <cell r="GK2215">
            <v>0</v>
          </cell>
          <cell r="GL2215">
            <v>0</v>
          </cell>
          <cell r="GM2215">
            <v>0</v>
          </cell>
          <cell r="GN2215">
            <v>0</v>
          </cell>
          <cell r="GO2215">
            <v>0</v>
          </cell>
          <cell r="GQ2215">
            <v>0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V2215">
            <v>0</v>
          </cell>
          <cell r="GW2215">
            <v>0</v>
          </cell>
          <cell r="GX2215">
            <v>0</v>
          </cell>
          <cell r="GZ2215">
            <v>0</v>
          </cell>
          <cell r="HA2215">
            <v>0</v>
          </cell>
          <cell r="HL2215">
            <v>0</v>
          </cell>
          <cell r="HY2215">
            <v>0</v>
          </cell>
          <cell r="HZ2215">
            <v>0</v>
          </cell>
          <cell r="IA2215">
            <v>0</v>
          </cell>
          <cell r="IB2215">
            <v>0</v>
          </cell>
          <cell r="IC2215">
            <v>0</v>
          </cell>
          <cell r="ID2215">
            <v>0</v>
          </cell>
          <cell r="IE2215">
            <v>0</v>
          </cell>
          <cell r="IF2215">
            <v>0</v>
          </cell>
          <cell r="IG2215">
            <v>0</v>
          </cell>
          <cell r="IH2215">
            <v>0</v>
          </cell>
          <cell r="II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N2216">
            <v>0</v>
          </cell>
          <cell r="AP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B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P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X2216">
            <v>0</v>
          </cell>
          <cell r="CY2216">
            <v>0</v>
          </cell>
          <cell r="CZ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W2216">
            <v>0</v>
          </cell>
          <cell r="DX2216">
            <v>0</v>
          </cell>
          <cell r="DY2216">
            <v>0</v>
          </cell>
          <cell r="DZ2216">
            <v>0</v>
          </cell>
          <cell r="EA2216">
            <v>0</v>
          </cell>
          <cell r="EB2216">
            <v>0</v>
          </cell>
          <cell r="EC2216">
            <v>0</v>
          </cell>
          <cell r="ED2216">
            <v>0</v>
          </cell>
          <cell r="EE2216">
            <v>0</v>
          </cell>
          <cell r="EF2216">
            <v>0</v>
          </cell>
          <cell r="EG2216">
            <v>0</v>
          </cell>
          <cell r="EH2216">
            <v>0</v>
          </cell>
          <cell r="EI2216">
            <v>0</v>
          </cell>
          <cell r="EJ2216">
            <v>0</v>
          </cell>
          <cell r="EK2216">
            <v>0</v>
          </cell>
          <cell r="EL2216">
            <v>0</v>
          </cell>
          <cell r="EM2216">
            <v>0</v>
          </cell>
          <cell r="EN2216">
            <v>0</v>
          </cell>
          <cell r="EO2216">
            <v>0</v>
          </cell>
          <cell r="EP2216">
            <v>0</v>
          </cell>
          <cell r="EQ2216">
            <v>0</v>
          </cell>
          <cell r="ER2216">
            <v>0</v>
          </cell>
          <cell r="ES2216">
            <v>0</v>
          </cell>
          <cell r="ET2216">
            <v>0</v>
          </cell>
          <cell r="EU2216">
            <v>0</v>
          </cell>
          <cell r="EV2216">
            <v>0</v>
          </cell>
          <cell r="EW2216">
            <v>0</v>
          </cell>
          <cell r="EX2216">
            <v>0</v>
          </cell>
          <cell r="EY2216">
            <v>0</v>
          </cell>
          <cell r="EZ2216">
            <v>0</v>
          </cell>
          <cell r="FA2216">
            <v>0</v>
          </cell>
          <cell r="FB2216">
            <v>0</v>
          </cell>
          <cell r="FC2216">
            <v>0</v>
          </cell>
          <cell r="FD2216">
            <v>0</v>
          </cell>
          <cell r="FE2216">
            <v>0</v>
          </cell>
          <cell r="FF2216">
            <v>0</v>
          </cell>
          <cell r="FG2216">
            <v>0</v>
          </cell>
          <cell r="FH2216">
            <v>0</v>
          </cell>
          <cell r="FI2216">
            <v>0</v>
          </cell>
          <cell r="FJ2216">
            <v>0</v>
          </cell>
          <cell r="FK2216">
            <v>0</v>
          </cell>
          <cell r="FL2216">
            <v>0</v>
          </cell>
          <cell r="FM2216">
            <v>0</v>
          </cell>
          <cell r="FN2216">
            <v>0</v>
          </cell>
          <cell r="FO2216">
            <v>0</v>
          </cell>
          <cell r="FP2216">
            <v>0</v>
          </cell>
          <cell r="FQ2216">
            <v>0</v>
          </cell>
          <cell r="FR2216">
            <v>0</v>
          </cell>
          <cell r="FS2216">
            <v>0</v>
          </cell>
          <cell r="FT2216">
            <v>0</v>
          </cell>
          <cell r="FU2216">
            <v>0</v>
          </cell>
          <cell r="FV2216">
            <v>0</v>
          </cell>
          <cell r="FW2216">
            <v>0</v>
          </cell>
          <cell r="FX2216">
            <v>0</v>
          </cell>
          <cell r="FY2216">
            <v>0</v>
          </cell>
          <cell r="FZ2216">
            <v>0</v>
          </cell>
          <cell r="GA2216">
            <v>0</v>
          </cell>
          <cell r="GB2216">
            <v>0</v>
          </cell>
          <cell r="GC2216">
            <v>0</v>
          </cell>
          <cell r="GD2216">
            <v>0</v>
          </cell>
          <cell r="GE2216">
            <v>0</v>
          </cell>
          <cell r="GF2216">
            <v>0</v>
          </cell>
          <cell r="GG2216">
            <v>0</v>
          </cell>
          <cell r="GH2216">
            <v>0</v>
          </cell>
          <cell r="GI2216">
            <v>0</v>
          </cell>
          <cell r="GJ2216">
            <v>0</v>
          </cell>
          <cell r="GK2216">
            <v>0</v>
          </cell>
          <cell r="GL2216">
            <v>0</v>
          </cell>
          <cell r="GM2216">
            <v>0</v>
          </cell>
          <cell r="GN2216">
            <v>0</v>
          </cell>
          <cell r="GO2216">
            <v>0</v>
          </cell>
          <cell r="GQ2216">
            <v>0</v>
          </cell>
          <cell r="GR2216">
            <v>0</v>
          </cell>
          <cell r="GS2216">
            <v>0</v>
          </cell>
          <cell r="GT2216">
            <v>0</v>
          </cell>
          <cell r="GU2216">
            <v>0</v>
          </cell>
          <cell r="GV2216">
            <v>0</v>
          </cell>
          <cell r="GW2216">
            <v>0</v>
          </cell>
          <cell r="GX2216">
            <v>0</v>
          </cell>
          <cell r="GZ2216">
            <v>0</v>
          </cell>
          <cell r="HA2216">
            <v>0</v>
          </cell>
          <cell r="HL2216">
            <v>0</v>
          </cell>
          <cell r="HY2216">
            <v>0</v>
          </cell>
          <cell r="HZ2216">
            <v>0</v>
          </cell>
          <cell r="IA2216">
            <v>0</v>
          </cell>
          <cell r="IB2216">
            <v>0</v>
          </cell>
          <cell r="IC2216">
            <v>0</v>
          </cell>
          <cell r="ID2216">
            <v>0</v>
          </cell>
          <cell r="IE2216">
            <v>0</v>
          </cell>
          <cell r="IF2216">
            <v>0</v>
          </cell>
          <cell r="IG2216">
            <v>0</v>
          </cell>
          <cell r="IH2216">
            <v>0</v>
          </cell>
          <cell r="II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N2217">
            <v>0</v>
          </cell>
          <cell r="AP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B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P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X2217">
            <v>0</v>
          </cell>
          <cell r="CY2217">
            <v>0</v>
          </cell>
          <cell r="CZ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W2217">
            <v>0</v>
          </cell>
          <cell r="DX2217">
            <v>0</v>
          </cell>
          <cell r="DY2217">
            <v>0</v>
          </cell>
          <cell r="DZ2217">
            <v>0</v>
          </cell>
          <cell r="EA2217">
            <v>0</v>
          </cell>
          <cell r="EB2217">
            <v>0</v>
          </cell>
          <cell r="EC2217">
            <v>0</v>
          </cell>
          <cell r="ED2217">
            <v>0</v>
          </cell>
          <cell r="EE2217">
            <v>0</v>
          </cell>
          <cell r="EF2217">
            <v>0</v>
          </cell>
          <cell r="EG2217">
            <v>0</v>
          </cell>
          <cell r="EH2217">
            <v>0</v>
          </cell>
          <cell r="EI2217">
            <v>0</v>
          </cell>
          <cell r="EJ2217">
            <v>0</v>
          </cell>
          <cell r="EK2217">
            <v>0</v>
          </cell>
          <cell r="EL2217">
            <v>0</v>
          </cell>
          <cell r="EM2217">
            <v>0</v>
          </cell>
          <cell r="EN2217">
            <v>0</v>
          </cell>
          <cell r="EO2217">
            <v>0</v>
          </cell>
          <cell r="EP2217">
            <v>0</v>
          </cell>
          <cell r="EQ2217">
            <v>0</v>
          </cell>
          <cell r="ER2217">
            <v>0</v>
          </cell>
          <cell r="ES2217">
            <v>0</v>
          </cell>
          <cell r="ET2217">
            <v>0</v>
          </cell>
          <cell r="EU2217">
            <v>0</v>
          </cell>
          <cell r="EV2217">
            <v>0</v>
          </cell>
          <cell r="EW2217">
            <v>0</v>
          </cell>
          <cell r="EX2217">
            <v>0</v>
          </cell>
          <cell r="EY2217">
            <v>0</v>
          </cell>
          <cell r="EZ2217">
            <v>0</v>
          </cell>
          <cell r="FA2217">
            <v>0</v>
          </cell>
          <cell r="FB2217">
            <v>0</v>
          </cell>
          <cell r="FC2217">
            <v>0</v>
          </cell>
          <cell r="FD2217">
            <v>0</v>
          </cell>
          <cell r="FE2217">
            <v>0</v>
          </cell>
          <cell r="FF2217">
            <v>0</v>
          </cell>
          <cell r="FG2217">
            <v>0</v>
          </cell>
          <cell r="FH2217">
            <v>0</v>
          </cell>
          <cell r="FI2217">
            <v>0</v>
          </cell>
          <cell r="FJ2217">
            <v>0</v>
          </cell>
          <cell r="FK2217">
            <v>0</v>
          </cell>
          <cell r="FL2217">
            <v>0</v>
          </cell>
          <cell r="FM2217">
            <v>0</v>
          </cell>
          <cell r="FN2217">
            <v>0</v>
          </cell>
          <cell r="FO2217">
            <v>0</v>
          </cell>
          <cell r="FP2217">
            <v>0</v>
          </cell>
          <cell r="FQ2217">
            <v>0</v>
          </cell>
          <cell r="FR2217">
            <v>0</v>
          </cell>
          <cell r="FS2217">
            <v>0</v>
          </cell>
          <cell r="FT2217">
            <v>0</v>
          </cell>
          <cell r="FU2217">
            <v>0</v>
          </cell>
          <cell r="FV2217">
            <v>0</v>
          </cell>
          <cell r="FW2217">
            <v>0</v>
          </cell>
          <cell r="FX2217">
            <v>0</v>
          </cell>
          <cell r="FY2217">
            <v>0</v>
          </cell>
          <cell r="FZ2217">
            <v>0</v>
          </cell>
          <cell r="GA2217">
            <v>0</v>
          </cell>
          <cell r="GB2217">
            <v>0</v>
          </cell>
          <cell r="GC2217">
            <v>0</v>
          </cell>
          <cell r="GD2217">
            <v>0</v>
          </cell>
          <cell r="GE2217">
            <v>0</v>
          </cell>
          <cell r="GF2217">
            <v>0</v>
          </cell>
          <cell r="GG2217">
            <v>0</v>
          </cell>
          <cell r="GH2217">
            <v>0</v>
          </cell>
          <cell r="GI2217">
            <v>0</v>
          </cell>
          <cell r="GJ2217">
            <v>0</v>
          </cell>
          <cell r="GK2217">
            <v>0</v>
          </cell>
          <cell r="GL2217">
            <v>0</v>
          </cell>
          <cell r="GM2217">
            <v>0</v>
          </cell>
          <cell r="GN2217">
            <v>0</v>
          </cell>
          <cell r="GO2217">
            <v>0</v>
          </cell>
          <cell r="GQ2217">
            <v>0</v>
          </cell>
          <cell r="GR2217">
            <v>0</v>
          </cell>
          <cell r="GS2217">
            <v>0</v>
          </cell>
          <cell r="GT2217">
            <v>0</v>
          </cell>
          <cell r="GU2217">
            <v>0</v>
          </cell>
          <cell r="GV2217">
            <v>0</v>
          </cell>
          <cell r="GW2217">
            <v>0</v>
          </cell>
          <cell r="GX2217">
            <v>0</v>
          </cell>
          <cell r="GZ2217">
            <v>0</v>
          </cell>
          <cell r="HA2217">
            <v>0</v>
          </cell>
          <cell r="HL2217">
            <v>0</v>
          </cell>
          <cell r="HY2217">
            <v>0</v>
          </cell>
          <cell r="HZ2217">
            <v>0</v>
          </cell>
          <cell r="IA2217">
            <v>0</v>
          </cell>
          <cell r="IB2217">
            <v>0</v>
          </cell>
          <cell r="IC2217">
            <v>0</v>
          </cell>
          <cell r="ID2217">
            <v>0</v>
          </cell>
          <cell r="IE2217">
            <v>0</v>
          </cell>
          <cell r="IF2217">
            <v>0</v>
          </cell>
          <cell r="IG2217">
            <v>0</v>
          </cell>
          <cell r="IH2217">
            <v>0</v>
          </cell>
          <cell r="II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N2218">
            <v>0</v>
          </cell>
          <cell r="AP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B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P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X2218">
            <v>0</v>
          </cell>
          <cell r="CY2218">
            <v>0</v>
          </cell>
          <cell r="CZ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W2218">
            <v>0</v>
          </cell>
          <cell r="DX2218">
            <v>0</v>
          </cell>
          <cell r="DY2218">
            <v>0</v>
          </cell>
          <cell r="DZ2218">
            <v>0</v>
          </cell>
          <cell r="EA2218">
            <v>0</v>
          </cell>
          <cell r="EB2218">
            <v>0</v>
          </cell>
          <cell r="EC2218">
            <v>0</v>
          </cell>
          <cell r="ED2218">
            <v>0</v>
          </cell>
          <cell r="EE2218">
            <v>0</v>
          </cell>
          <cell r="EF2218">
            <v>0</v>
          </cell>
          <cell r="EG2218">
            <v>0</v>
          </cell>
          <cell r="EH2218">
            <v>0</v>
          </cell>
          <cell r="EI2218">
            <v>0</v>
          </cell>
          <cell r="EJ2218">
            <v>0</v>
          </cell>
          <cell r="EK2218">
            <v>0</v>
          </cell>
          <cell r="EL2218">
            <v>0</v>
          </cell>
          <cell r="EM2218">
            <v>0</v>
          </cell>
          <cell r="EN2218">
            <v>0</v>
          </cell>
          <cell r="EO2218">
            <v>0</v>
          </cell>
          <cell r="EP2218">
            <v>0</v>
          </cell>
          <cell r="EQ2218">
            <v>0</v>
          </cell>
          <cell r="ER2218">
            <v>0</v>
          </cell>
          <cell r="ES2218">
            <v>0</v>
          </cell>
          <cell r="ET2218">
            <v>0</v>
          </cell>
          <cell r="EU2218">
            <v>0</v>
          </cell>
          <cell r="EV2218">
            <v>0</v>
          </cell>
          <cell r="EW2218">
            <v>0</v>
          </cell>
          <cell r="EX2218">
            <v>0</v>
          </cell>
          <cell r="EY2218">
            <v>0</v>
          </cell>
          <cell r="EZ2218">
            <v>0</v>
          </cell>
          <cell r="FA2218">
            <v>0</v>
          </cell>
          <cell r="FB2218">
            <v>0</v>
          </cell>
          <cell r="FC2218">
            <v>0</v>
          </cell>
          <cell r="FD2218">
            <v>0</v>
          </cell>
          <cell r="FE2218">
            <v>0</v>
          </cell>
          <cell r="FF2218">
            <v>0</v>
          </cell>
          <cell r="FG2218">
            <v>0</v>
          </cell>
          <cell r="FH2218">
            <v>0</v>
          </cell>
          <cell r="FI2218">
            <v>0</v>
          </cell>
          <cell r="FJ2218">
            <v>0</v>
          </cell>
          <cell r="FK2218">
            <v>0</v>
          </cell>
          <cell r="FL2218">
            <v>0</v>
          </cell>
          <cell r="FM2218">
            <v>0</v>
          </cell>
          <cell r="FN2218">
            <v>0</v>
          </cell>
          <cell r="FO2218">
            <v>0</v>
          </cell>
          <cell r="FP2218">
            <v>0</v>
          </cell>
          <cell r="FQ2218">
            <v>0</v>
          </cell>
          <cell r="FR2218">
            <v>0</v>
          </cell>
          <cell r="FS2218">
            <v>0</v>
          </cell>
          <cell r="FT2218">
            <v>0</v>
          </cell>
          <cell r="FU2218">
            <v>0</v>
          </cell>
          <cell r="FV2218">
            <v>0</v>
          </cell>
          <cell r="FW2218">
            <v>0</v>
          </cell>
          <cell r="FX2218">
            <v>0</v>
          </cell>
          <cell r="FY2218">
            <v>0</v>
          </cell>
          <cell r="FZ2218">
            <v>0</v>
          </cell>
          <cell r="GA2218">
            <v>0</v>
          </cell>
          <cell r="GB2218">
            <v>0</v>
          </cell>
          <cell r="GC2218">
            <v>0</v>
          </cell>
          <cell r="GD2218">
            <v>0</v>
          </cell>
          <cell r="GE2218">
            <v>0</v>
          </cell>
          <cell r="GF2218">
            <v>0</v>
          </cell>
          <cell r="GG2218">
            <v>0</v>
          </cell>
          <cell r="GH2218">
            <v>0</v>
          </cell>
          <cell r="GI2218">
            <v>0</v>
          </cell>
          <cell r="GJ2218">
            <v>0</v>
          </cell>
          <cell r="GK2218">
            <v>0</v>
          </cell>
          <cell r="GL2218">
            <v>0</v>
          </cell>
          <cell r="GM2218">
            <v>0</v>
          </cell>
          <cell r="GN2218">
            <v>0</v>
          </cell>
          <cell r="GO2218">
            <v>0</v>
          </cell>
          <cell r="GQ2218">
            <v>0</v>
          </cell>
          <cell r="GR2218">
            <v>0</v>
          </cell>
          <cell r="GS2218">
            <v>0</v>
          </cell>
          <cell r="GT2218">
            <v>0</v>
          </cell>
          <cell r="GU2218">
            <v>0</v>
          </cell>
          <cell r="GV2218">
            <v>0</v>
          </cell>
          <cell r="GW2218">
            <v>0</v>
          </cell>
          <cell r="GX2218">
            <v>0</v>
          </cell>
          <cell r="GZ2218">
            <v>0</v>
          </cell>
          <cell r="HA2218">
            <v>0</v>
          </cell>
          <cell r="HL2218">
            <v>0</v>
          </cell>
          <cell r="HY2218">
            <v>0</v>
          </cell>
          <cell r="HZ2218">
            <v>0</v>
          </cell>
          <cell r="IA2218">
            <v>0</v>
          </cell>
          <cell r="IB2218">
            <v>0</v>
          </cell>
          <cell r="IC2218">
            <v>0</v>
          </cell>
          <cell r="ID2218">
            <v>0</v>
          </cell>
          <cell r="IE2218">
            <v>0</v>
          </cell>
          <cell r="IF2218">
            <v>0</v>
          </cell>
          <cell r="IG2218">
            <v>0</v>
          </cell>
          <cell r="IH2218">
            <v>0</v>
          </cell>
          <cell r="II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N2219">
            <v>0</v>
          </cell>
          <cell r="AP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B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P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X2219">
            <v>0</v>
          </cell>
          <cell r="CY2219">
            <v>0</v>
          </cell>
          <cell r="CZ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W2219">
            <v>0</v>
          </cell>
          <cell r="DX2219">
            <v>0</v>
          </cell>
          <cell r="DY2219">
            <v>0</v>
          </cell>
          <cell r="DZ2219">
            <v>0</v>
          </cell>
          <cell r="EA2219">
            <v>0</v>
          </cell>
          <cell r="EB2219">
            <v>0</v>
          </cell>
          <cell r="EC2219">
            <v>0</v>
          </cell>
          <cell r="ED2219">
            <v>0</v>
          </cell>
          <cell r="EE2219">
            <v>0</v>
          </cell>
          <cell r="EF2219">
            <v>0</v>
          </cell>
          <cell r="EG2219">
            <v>0</v>
          </cell>
          <cell r="EH2219">
            <v>0</v>
          </cell>
          <cell r="EI2219">
            <v>0</v>
          </cell>
          <cell r="EJ2219">
            <v>0</v>
          </cell>
          <cell r="EK2219">
            <v>0</v>
          </cell>
          <cell r="EL2219">
            <v>0</v>
          </cell>
          <cell r="EM2219">
            <v>0</v>
          </cell>
          <cell r="EN2219">
            <v>0</v>
          </cell>
          <cell r="EO2219">
            <v>0</v>
          </cell>
          <cell r="EP2219">
            <v>0</v>
          </cell>
          <cell r="EQ2219">
            <v>0</v>
          </cell>
          <cell r="ER2219">
            <v>0</v>
          </cell>
          <cell r="ES2219">
            <v>0</v>
          </cell>
          <cell r="ET2219">
            <v>0</v>
          </cell>
          <cell r="EU2219">
            <v>0</v>
          </cell>
          <cell r="EV2219">
            <v>0</v>
          </cell>
          <cell r="EW2219">
            <v>0</v>
          </cell>
          <cell r="EX2219">
            <v>0</v>
          </cell>
          <cell r="EY2219">
            <v>0</v>
          </cell>
          <cell r="EZ2219">
            <v>0</v>
          </cell>
          <cell r="FA2219">
            <v>0</v>
          </cell>
          <cell r="FB2219">
            <v>0</v>
          </cell>
          <cell r="FC2219">
            <v>0</v>
          </cell>
          <cell r="FD2219">
            <v>0</v>
          </cell>
          <cell r="FE2219">
            <v>0</v>
          </cell>
          <cell r="FF2219">
            <v>0</v>
          </cell>
          <cell r="FG2219">
            <v>0</v>
          </cell>
          <cell r="FH2219">
            <v>0</v>
          </cell>
          <cell r="FI2219">
            <v>0</v>
          </cell>
          <cell r="FJ2219">
            <v>0</v>
          </cell>
          <cell r="FK2219">
            <v>0</v>
          </cell>
          <cell r="FL2219">
            <v>0</v>
          </cell>
          <cell r="FM2219">
            <v>0</v>
          </cell>
          <cell r="FN2219">
            <v>0</v>
          </cell>
          <cell r="FO2219">
            <v>0</v>
          </cell>
          <cell r="FP2219">
            <v>0</v>
          </cell>
          <cell r="FQ2219">
            <v>0</v>
          </cell>
          <cell r="FR2219">
            <v>0</v>
          </cell>
          <cell r="FS2219">
            <v>0</v>
          </cell>
          <cell r="FT2219">
            <v>0</v>
          </cell>
          <cell r="FU2219">
            <v>0</v>
          </cell>
          <cell r="FV2219">
            <v>0</v>
          </cell>
          <cell r="FW2219">
            <v>0</v>
          </cell>
          <cell r="FX2219">
            <v>0</v>
          </cell>
          <cell r="FY2219">
            <v>0</v>
          </cell>
          <cell r="FZ2219">
            <v>0</v>
          </cell>
          <cell r="GA2219">
            <v>0</v>
          </cell>
          <cell r="GB2219">
            <v>0</v>
          </cell>
          <cell r="GC2219">
            <v>0</v>
          </cell>
          <cell r="GD2219">
            <v>0</v>
          </cell>
          <cell r="GE2219">
            <v>0</v>
          </cell>
          <cell r="GF2219">
            <v>0</v>
          </cell>
          <cell r="GG2219">
            <v>0</v>
          </cell>
          <cell r="GH2219">
            <v>0</v>
          </cell>
          <cell r="GI2219">
            <v>0</v>
          </cell>
          <cell r="GJ2219">
            <v>0</v>
          </cell>
          <cell r="GK2219">
            <v>0</v>
          </cell>
          <cell r="GL2219">
            <v>0</v>
          </cell>
          <cell r="GM2219">
            <v>0</v>
          </cell>
          <cell r="GN2219">
            <v>0</v>
          </cell>
          <cell r="GO2219">
            <v>0</v>
          </cell>
          <cell r="GQ2219">
            <v>0</v>
          </cell>
          <cell r="GR2219">
            <v>0</v>
          </cell>
          <cell r="GS2219">
            <v>0</v>
          </cell>
          <cell r="GT2219">
            <v>0</v>
          </cell>
          <cell r="GU2219">
            <v>0</v>
          </cell>
          <cell r="GV2219">
            <v>0</v>
          </cell>
          <cell r="GW2219">
            <v>0</v>
          </cell>
          <cell r="GX2219">
            <v>0</v>
          </cell>
          <cell r="GZ2219">
            <v>0</v>
          </cell>
          <cell r="HA2219">
            <v>0</v>
          </cell>
          <cell r="HL2219">
            <v>0</v>
          </cell>
          <cell r="HY2219">
            <v>0</v>
          </cell>
          <cell r="HZ2219">
            <v>0</v>
          </cell>
          <cell r="IA2219">
            <v>0</v>
          </cell>
          <cell r="IB2219">
            <v>0</v>
          </cell>
          <cell r="IC2219">
            <v>0</v>
          </cell>
          <cell r="ID2219">
            <v>0</v>
          </cell>
          <cell r="IE2219">
            <v>0</v>
          </cell>
          <cell r="IF2219">
            <v>0</v>
          </cell>
          <cell r="IG2219">
            <v>0</v>
          </cell>
          <cell r="IH2219">
            <v>0</v>
          </cell>
          <cell r="II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N2220">
            <v>0</v>
          </cell>
          <cell r="AP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B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P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X2220">
            <v>0</v>
          </cell>
          <cell r="CY2220">
            <v>0</v>
          </cell>
          <cell r="CZ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W2220">
            <v>0</v>
          </cell>
          <cell r="DX2220">
            <v>0</v>
          </cell>
          <cell r="DY2220">
            <v>0</v>
          </cell>
          <cell r="DZ2220">
            <v>0</v>
          </cell>
          <cell r="EA2220">
            <v>0</v>
          </cell>
          <cell r="EB2220">
            <v>0</v>
          </cell>
          <cell r="EC2220">
            <v>0</v>
          </cell>
          <cell r="ED2220">
            <v>0</v>
          </cell>
          <cell r="EE2220">
            <v>0</v>
          </cell>
          <cell r="EF2220">
            <v>0</v>
          </cell>
          <cell r="EG2220">
            <v>0</v>
          </cell>
          <cell r="EH2220">
            <v>0</v>
          </cell>
          <cell r="EI2220">
            <v>0</v>
          </cell>
          <cell r="EJ2220">
            <v>0</v>
          </cell>
          <cell r="EK2220">
            <v>0</v>
          </cell>
          <cell r="EL2220">
            <v>0</v>
          </cell>
          <cell r="EM2220">
            <v>0</v>
          </cell>
          <cell r="EN2220">
            <v>0</v>
          </cell>
          <cell r="EO2220">
            <v>0</v>
          </cell>
          <cell r="EP2220">
            <v>0</v>
          </cell>
          <cell r="EQ2220">
            <v>0</v>
          </cell>
          <cell r="ER2220">
            <v>0</v>
          </cell>
          <cell r="ES2220">
            <v>0</v>
          </cell>
          <cell r="ET2220">
            <v>0</v>
          </cell>
          <cell r="EU2220">
            <v>0</v>
          </cell>
          <cell r="EV2220">
            <v>0</v>
          </cell>
          <cell r="EW2220">
            <v>0</v>
          </cell>
          <cell r="EX2220">
            <v>0</v>
          </cell>
          <cell r="EY2220">
            <v>0</v>
          </cell>
          <cell r="EZ2220">
            <v>0</v>
          </cell>
          <cell r="FA2220">
            <v>0</v>
          </cell>
          <cell r="FB2220">
            <v>0</v>
          </cell>
          <cell r="FC2220">
            <v>0</v>
          </cell>
          <cell r="FD2220">
            <v>0</v>
          </cell>
          <cell r="FE2220">
            <v>0</v>
          </cell>
          <cell r="FF2220">
            <v>0</v>
          </cell>
          <cell r="FG2220">
            <v>0</v>
          </cell>
          <cell r="FH2220">
            <v>0</v>
          </cell>
          <cell r="FI2220">
            <v>0</v>
          </cell>
          <cell r="FJ2220">
            <v>0</v>
          </cell>
          <cell r="FK2220">
            <v>0</v>
          </cell>
          <cell r="FL2220">
            <v>0</v>
          </cell>
          <cell r="FM2220">
            <v>0</v>
          </cell>
          <cell r="FN2220">
            <v>0</v>
          </cell>
          <cell r="FO2220">
            <v>0</v>
          </cell>
          <cell r="FP2220">
            <v>0</v>
          </cell>
          <cell r="FQ2220">
            <v>0</v>
          </cell>
          <cell r="FR2220">
            <v>0</v>
          </cell>
          <cell r="FS2220">
            <v>0</v>
          </cell>
          <cell r="FT2220">
            <v>0</v>
          </cell>
          <cell r="FU2220">
            <v>0</v>
          </cell>
          <cell r="FV2220">
            <v>0</v>
          </cell>
          <cell r="FW2220">
            <v>0</v>
          </cell>
          <cell r="FX2220">
            <v>0</v>
          </cell>
          <cell r="FY2220">
            <v>0</v>
          </cell>
          <cell r="FZ2220">
            <v>0</v>
          </cell>
          <cell r="GA2220">
            <v>0</v>
          </cell>
          <cell r="GB2220">
            <v>0</v>
          </cell>
          <cell r="GC2220">
            <v>0</v>
          </cell>
          <cell r="GD2220">
            <v>0</v>
          </cell>
          <cell r="GE2220">
            <v>0</v>
          </cell>
          <cell r="GF2220">
            <v>0</v>
          </cell>
          <cell r="GG2220">
            <v>0</v>
          </cell>
          <cell r="GH2220">
            <v>0</v>
          </cell>
          <cell r="GI2220">
            <v>0</v>
          </cell>
          <cell r="GJ2220">
            <v>0</v>
          </cell>
          <cell r="GK2220">
            <v>0</v>
          </cell>
          <cell r="GL2220">
            <v>0</v>
          </cell>
          <cell r="GM2220">
            <v>0</v>
          </cell>
          <cell r="GN2220">
            <v>0</v>
          </cell>
          <cell r="GO2220">
            <v>0</v>
          </cell>
          <cell r="GQ2220">
            <v>0</v>
          </cell>
          <cell r="GR2220">
            <v>0</v>
          </cell>
          <cell r="GS2220">
            <v>0</v>
          </cell>
          <cell r="GT2220">
            <v>0</v>
          </cell>
          <cell r="GU2220">
            <v>0</v>
          </cell>
          <cell r="GV2220">
            <v>0</v>
          </cell>
          <cell r="GW2220">
            <v>0</v>
          </cell>
          <cell r="GX2220">
            <v>0</v>
          </cell>
          <cell r="GZ2220">
            <v>0</v>
          </cell>
          <cell r="HA2220">
            <v>0</v>
          </cell>
          <cell r="HL2220">
            <v>0</v>
          </cell>
          <cell r="HY2220">
            <v>0</v>
          </cell>
          <cell r="HZ2220">
            <v>0</v>
          </cell>
          <cell r="IA2220">
            <v>0</v>
          </cell>
          <cell r="IB2220">
            <v>0</v>
          </cell>
          <cell r="IC2220">
            <v>0</v>
          </cell>
          <cell r="ID2220">
            <v>0</v>
          </cell>
          <cell r="IE2220">
            <v>0</v>
          </cell>
          <cell r="IF2220">
            <v>0</v>
          </cell>
          <cell r="IG2220">
            <v>0</v>
          </cell>
          <cell r="IH2220">
            <v>0</v>
          </cell>
          <cell r="II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N2221">
            <v>0</v>
          </cell>
          <cell r="AP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B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P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X2221">
            <v>0</v>
          </cell>
          <cell r="CY2221">
            <v>0</v>
          </cell>
          <cell r="CZ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0</v>
          </cell>
          <cell r="EA2221">
            <v>0</v>
          </cell>
          <cell r="EB2221">
            <v>0</v>
          </cell>
          <cell r="EC2221">
            <v>0</v>
          </cell>
          <cell r="ED2221">
            <v>0</v>
          </cell>
          <cell r="EE2221">
            <v>0</v>
          </cell>
          <cell r="EF2221">
            <v>0</v>
          </cell>
          <cell r="EG2221">
            <v>0</v>
          </cell>
          <cell r="EH2221">
            <v>0</v>
          </cell>
          <cell r="EI2221">
            <v>0</v>
          </cell>
          <cell r="EJ2221">
            <v>0</v>
          </cell>
          <cell r="EK2221">
            <v>0</v>
          </cell>
          <cell r="EL2221">
            <v>0</v>
          </cell>
          <cell r="EM2221">
            <v>0</v>
          </cell>
          <cell r="EN2221">
            <v>0</v>
          </cell>
          <cell r="EO2221">
            <v>0</v>
          </cell>
          <cell r="EP2221">
            <v>0</v>
          </cell>
          <cell r="EQ2221">
            <v>0</v>
          </cell>
          <cell r="ER2221">
            <v>0</v>
          </cell>
          <cell r="ES2221">
            <v>0</v>
          </cell>
          <cell r="ET2221">
            <v>0</v>
          </cell>
          <cell r="EU2221">
            <v>0</v>
          </cell>
          <cell r="EV2221">
            <v>0</v>
          </cell>
          <cell r="EW2221">
            <v>0</v>
          </cell>
          <cell r="EX2221">
            <v>0</v>
          </cell>
          <cell r="EY2221">
            <v>0</v>
          </cell>
          <cell r="EZ2221">
            <v>0</v>
          </cell>
          <cell r="FA2221">
            <v>0</v>
          </cell>
          <cell r="FB2221">
            <v>0</v>
          </cell>
          <cell r="FC2221">
            <v>0</v>
          </cell>
          <cell r="FD2221">
            <v>0</v>
          </cell>
          <cell r="FE2221">
            <v>0</v>
          </cell>
          <cell r="FF2221">
            <v>0</v>
          </cell>
          <cell r="FG2221">
            <v>0</v>
          </cell>
          <cell r="FH2221">
            <v>0</v>
          </cell>
          <cell r="FI2221">
            <v>0</v>
          </cell>
          <cell r="FJ2221">
            <v>0</v>
          </cell>
          <cell r="FK2221">
            <v>0</v>
          </cell>
          <cell r="FL2221">
            <v>0</v>
          </cell>
          <cell r="FM2221">
            <v>0</v>
          </cell>
          <cell r="FN2221">
            <v>0</v>
          </cell>
          <cell r="FO2221">
            <v>0</v>
          </cell>
          <cell r="FP2221">
            <v>0</v>
          </cell>
          <cell r="FQ2221">
            <v>0</v>
          </cell>
          <cell r="FR2221">
            <v>0</v>
          </cell>
          <cell r="FS2221">
            <v>0</v>
          </cell>
          <cell r="FT2221">
            <v>0</v>
          </cell>
          <cell r="FU2221">
            <v>0</v>
          </cell>
          <cell r="FV2221">
            <v>0</v>
          </cell>
          <cell r="FW2221">
            <v>0</v>
          </cell>
          <cell r="FX2221">
            <v>0</v>
          </cell>
          <cell r="FY2221">
            <v>0</v>
          </cell>
          <cell r="FZ2221">
            <v>0</v>
          </cell>
          <cell r="GA2221">
            <v>0</v>
          </cell>
          <cell r="GB2221">
            <v>0</v>
          </cell>
          <cell r="GC2221">
            <v>0</v>
          </cell>
          <cell r="GD2221">
            <v>0</v>
          </cell>
          <cell r="GE2221">
            <v>0</v>
          </cell>
          <cell r="GF2221">
            <v>0</v>
          </cell>
          <cell r="GG2221">
            <v>0</v>
          </cell>
          <cell r="GH2221">
            <v>0</v>
          </cell>
          <cell r="GI2221">
            <v>0</v>
          </cell>
          <cell r="GJ2221">
            <v>0</v>
          </cell>
          <cell r="GK2221">
            <v>0</v>
          </cell>
          <cell r="GL2221">
            <v>0</v>
          </cell>
          <cell r="GM2221">
            <v>0</v>
          </cell>
          <cell r="GN2221">
            <v>0</v>
          </cell>
          <cell r="GO2221">
            <v>0</v>
          </cell>
          <cell r="GQ2221">
            <v>0</v>
          </cell>
          <cell r="GR2221">
            <v>0</v>
          </cell>
          <cell r="GS2221">
            <v>0</v>
          </cell>
          <cell r="GT2221">
            <v>0</v>
          </cell>
          <cell r="GU2221">
            <v>0</v>
          </cell>
          <cell r="GV2221">
            <v>0</v>
          </cell>
          <cell r="GW2221">
            <v>0</v>
          </cell>
          <cell r="GX2221">
            <v>0</v>
          </cell>
          <cell r="GZ2221">
            <v>0</v>
          </cell>
          <cell r="HA2221">
            <v>0</v>
          </cell>
          <cell r="HL2221">
            <v>0</v>
          </cell>
          <cell r="HY2221">
            <v>0</v>
          </cell>
          <cell r="HZ2221">
            <v>0</v>
          </cell>
          <cell r="IA2221">
            <v>0</v>
          </cell>
          <cell r="IB2221">
            <v>0</v>
          </cell>
          <cell r="IC2221">
            <v>0</v>
          </cell>
          <cell r="ID2221">
            <v>0</v>
          </cell>
          <cell r="IE2221">
            <v>0</v>
          </cell>
          <cell r="IF2221">
            <v>0</v>
          </cell>
          <cell r="IG2221">
            <v>0</v>
          </cell>
          <cell r="IH2221">
            <v>0</v>
          </cell>
          <cell r="II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N2222">
            <v>0</v>
          </cell>
          <cell r="AP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B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P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X2222">
            <v>0</v>
          </cell>
          <cell r="CY2222">
            <v>0</v>
          </cell>
          <cell r="CZ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W2222">
            <v>0</v>
          </cell>
          <cell r="DX2222">
            <v>0</v>
          </cell>
          <cell r="DY2222">
            <v>0</v>
          </cell>
          <cell r="DZ2222">
            <v>0</v>
          </cell>
          <cell r="EA2222">
            <v>0</v>
          </cell>
          <cell r="EB2222">
            <v>0</v>
          </cell>
          <cell r="EC2222">
            <v>0</v>
          </cell>
          <cell r="ED2222">
            <v>0</v>
          </cell>
          <cell r="EE2222">
            <v>0</v>
          </cell>
          <cell r="EF2222">
            <v>0</v>
          </cell>
          <cell r="EG2222">
            <v>0</v>
          </cell>
          <cell r="EH2222">
            <v>0</v>
          </cell>
          <cell r="EI2222">
            <v>0</v>
          </cell>
          <cell r="EJ2222">
            <v>0</v>
          </cell>
          <cell r="EK2222">
            <v>0</v>
          </cell>
          <cell r="EL2222">
            <v>0</v>
          </cell>
          <cell r="EM2222">
            <v>0</v>
          </cell>
          <cell r="EN2222">
            <v>0</v>
          </cell>
          <cell r="EO2222">
            <v>0</v>
          </cell>
          <cell r="EP2222">
            <v>0</v>
          </cell>
          <cell r="EQ2222">
            <v>0</v>
          </cell>
          <cell r="ER2222">
            <v>0</v>
          </cell>
          <cell r="ES2222">
            <v>0</v>
          </cell>
          <cell r="ET2222">
            <v>0</v>
          </cell>
          <cell r="EU2222">
            <v>0</v>
          </cell>
          <cell r="EV2222">
            <v>0</v>
          </cell>
          <cell r="EW2222">
            <v>0</v>
          </cell>
          <cell r="EX2222">
            <v>0</v>
          </cell>
          <cell r="EY2222">
            <v>0</v>
          </cell>
          <cell r="EZ2222">
            <v>0</v>
          </cell>
          <cell r="FA2222">
            <v>0</v>
          </cell>
          <cell r="FB2222">
            <v>0</v>
          </cell>
          <cell r="FC2222">
            <v>0</v>
          </cell>
          <cell r="FD2222">
            <v>0</v>
          </cell>
          <cell r="FE2222">
            <v>0</v>
          </cell>
          <cell r="FF2222">
            <v>0</v>
          </cell>
          <cell r="FG2222">
            <v>0</v>
          </cell>
          <cell r="FH2222">
            <v>0</v>
          </cell>
          <cell r="FI2222">
            <v>0</v>
          </cell>
          <cell r="FJ2222">
            <v>0</v>
          </cell>
          <cell r="FK2222">
            <v>0</v>
          </cell>
          <cell r="FL2222">
            <v>0</v>
          </cell>
          <cell r="FM2222">
            <v>0</v>
          </cell>
          <cell r="FN2222">
            <v>0</v>
          </cell>
          <cell r="FO2222">
            <v>0</v>
          </cell>
          <cell r="FP2222">
            <v>0</v>
          </cell>
          <cell r="FQ2222">
            <v>0</v>
          </cell>
          <cell r="FR2222">
            <v>0</v>
          </cell>
          <cell r="FS2222">
            <v>0</v>
          </cell>
          <cell r="FT2222">
            <v>0</v>
          </cell>
          <cell r="FU2222">
            <v>0</v>
          </cell>
          <cell r="FV2222">
            <v>0</v>
          </cell>
          <cell r="FW2222">
            <v>0</v>
          </cell>
          <cell r="FX2222">
            <v>0</v>
          </cell>
          <cell r="FY2222">
            <v>0</v>
          </cell>
          <cell r="FZ2222">
            <v>0</v>
          </cell>
          <cell r="GA2222">
            <v>0</v>
          </cell>
          <cell r="GB2222">
            <v>0</v>
          </cell>
          <cell r="GC2222">
            <v>0</v>
          </cell>
          <cell r="GD2222">
            <v>0</v>
          </cell>
          <cell r="GE2222">
            <v>0</v>
          </cell>
          <cell r="GF2222">
            <v>0</v>
          </cell>
          <cell r="GG2222">
            <v>0</v>
          </cell>
          <cell r="GH2222">
            <v>0</v>
          </cell>
          <cell r="GI2222">
            <v>0</v>
          </cell>
          <cell r="GJ2222">
            <v>0</v>
          </cell>
          <cell r="GK2222">
            <v>0</v>
          </cell>
          <cell r="GL2222">
            <v>0</v>
          </cell>
          <cell r="GM2222">
            <v>0</v>
          </cell>
          <cell r="GN2222">
            <v>0</v>
          </cell>
          <cell r="GO2222">
            <v>0</v>
          </cell>
          <cell r="GQ2222">
            <v>0</v>
          </cell>
          <cell r="GR2222">
            <v>0</v>
          </cell>
          <cell r="GS2222">
            <v>0</v>
          </cell>
          <cell r="GT2222">
            <v>0</v>
          </cell>
          <cell r="GU2222">
            <v>0</v>
          </cell>
          <cell r="GV2222">
            <v>0</v>
          </cell>
          <cell r="GW2222">
            <v>0</v>
          </cell>
          <cell r="GX2222">
            <v>0</v>
          </cell>
          <cell r="GZ2222">
            <v>0</v>
          </cell>
          <cell r="HA2222">
            <v>0</v>
          </cell>
          <cell r="HL2222">
            <v>0</v>
          </cell>
          <cell r="HY2222">
            <v>0</v>
          </cell>
          <cell r="HZ2222">
            <v>0</v>
          </cell>
          <cell r="IA2222">
            <v>0</v>
          </cell>
          <cell r="IB2222">
            <v>0</v>
          </cell>
          <cell r="IC2222">
            <v>0</v>
          </cell>
          <cell r="ID2222">
            <v>0</v>
          </cell>
          <cell r="IE2222">
            <v>0</v>
          </cell>
          <cell r="IF2222">
            <v>0</v>
          </cell>
          <cell r="IG2222">
            <v>0</v>
          </cell>
          <cell r="IH2222">
            <v>0</v>
          </cell>
          <cell r="II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N2223">
            <v>0</v>
          </cell>
          <cell r="AP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B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P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X2223">
            <v>0</v>
          </cell>
          <cell r="CY2223">
            <v>0</v>
          </cell>
          <cell r="CZ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W2223">
            <v>0</v>
          </cell>
          <cell r="DX2223">
            <v>0</v>
          </cell>
          <cell r="DY2223">
            <v>0</v>
          </cell>
          <cell r="DZ2223">
            <v>0</v>
          </cell>
          <cell r="EA2223">
            <v>0</v>
          </cell>
          <cell r="EB2223">
            <v>0</v>
          </cell>
          <cell r="EC2223">
            <v>0</v>
          </cell>
          <cell r="ED2223">
            <v>0</v>
          </cell>
          <cell r="EE2223">
            <v>0</v>
          </cell>
          <cell r="EF2223">
            <v>0</v>
          </cell>
          <cell r="EG2223">
            <v>0</v>
          </cell>
          <cell r="EH2223">
            <v>0</v>
          </cell>
          <cell r="EI2223">
            <v>0</v>
          </cell>
          <cell r="EJ2223">
            <v>0</v>
          </cell>
          <cell r="EK2223">
            <v>0</v>
          </cell>
          <cell r="EL2223">
            <v>0</v>
          </cell>
          <cell r="EM2223">
            <v>0</v>
          </cell>
          <cell r="EN2223">
            <v>0</v>
          </cell>
          <cell r="EO2223">
            <v>0</v>
          </cell>
          <cell r="EP2223">
            <v>0</v>
          </cell>
          <cell r="EQ2223">
            <v>0</v>
          </cell>
          <cell r="ER2223">
            <v>0</v>
          </cell>
          <cell r="ES2223">
            <v>0</v>
          </cell>
          <cell r="ET2223">
            <v>0</v>
          </cell>
          <cell r="EU2223">
            <v>0</v>
          </cell>
          <cell r="EV2223">
            <v>0</v>
          </cell>
          <cell r="EW2223">
            <v>0</v>
          </cell>
          <cell r="EX2223">
            <v>0</v>
          </cell>
          <cell r="EY2223">
            <v>0</v>
          </cell>
          <cell r="EZ2223">
            <v>0</v>
          </cell>
          <cell r="FA2223">
            <v>0</v>
          </cell>
          <cell r="FB2223">
            <v>0</v>
          </cell>
          <cell r="FC2223">
            <v>0</v>
          </cell>
          <cell r="FD2223">
            <v>0</v>
          </cell>
          <cell r="FE2223">
            <v>0</v>
          </cell>
          <cell r="FF2223">
            <v>0</v>
          </cell>
          <cell r="FG2223">
            <v>0</v>
          </cell>
          <cell r="FH2223">
            <v>0</v>
          </cell>
          <cell r="FI2223">
            <v>0</v>
          </cell>
          <cell r="FJ2223">
            <v>0</v>
          </cell>
          <cell r="FK2223">
            <v>0</v>
          </cell>
          <cell r="FL2223">
            <v>0</v>
          </cell>
          <cell r="FM2223">
            <v>0</v>
          </cell>
          <cell r="FN2223">
            <v>0</v>
          </cell>
          <cell r="FO2223">
            <v>0</v>
          </cell>
          <cell r="FP2223">
            <v>0</v>
          </cell>
          <cell r="FQ2223">
            <v>0</v>
          </cell>
          <cell r="FR2223">
            <v>0</v>
          </cell>
          <cell r="FS2223">
            <v>0</v>
          </cell>
          <cell r="FT2223">
            <v>0</v>
          </cell>
          <cell r="FU2223">
            <v>0</v>
          </cell>
          <cell r="FV2223">
            <v>0</v>
          </cell>
          <cell r="FW2223">
            <v>0</v>
          </cell>
          <cell r="FX2223">
            <v>0</v>
          </cell>
          <cell r="FY2223">
            <v>0</v>
          </cell>
          <cell r="FZ2223">
            <v>0</v>
          </cell>
          <cell r="GA2223">
            <v>0</v>
          </cell>
          <cell r="GB2223">
            <v>0</v>
          </cell>
          <cell r="GC2223">
            <v>0</v>
          </cell>
          <cell r="GD2223">
            <v>0</v>
          </cell>
          <cell r="GE2223">
            <v>0</v>
          </cell>
          <cell r="GF2223">
            <v>0</v>
          </cell>
          <cell r="GG2223">
            <v>0</v>
          </cell>
          <cell r="GH2223">
            <v>0</v>
          </cell>
          <cell r="GI2223">
            <v>0</v>
          </cell>
          <cell r="GJ2223">
            <v>0</v>
          </cell>
          <cell r="GK2223">
            <v>0</v>
          </cell>
          <cell r="GL2223">
            <v>0</v>
          </cell>
          <cell r="GM2223">
            <v>0</v>
          </cell>
          <cell r="GN2223">
            <v>0</v>
          </cell>
          <cell r="GO2223">
            <v>0</v>
          </cell>
          <cell r="GQ2223">
            <v>0</v>
          </cell>
          <cell r="GR2223">
            <v>0</v>
          </cell>
          <cell r="GS2223">
            <v>0</v>
          </cell>
          <cell r="GT2223">
            <v>0</v>
          </cell>
          <cell r="GU2223">
            <v>0</v>
          </cell>
          <cell r="GV2223">
            <v>0</v>
          </cell>
          <cell r="GW2223">
            <v>0</v>
          </cell>
          <cell r="GX2223">
            <v>0</v>
          </cell>
          <cell r="GZ2223">
            <v>0</v>
          </cell>
          <cell r="HA2223">
            <v>0</v>
          </cell>
          <cell r="HL2223">
            <v>0</v>
          </cell>
          <cell r="HY2223">
            <v>0</v>
          </cell>
          <cell r="HZ2223">
            <v>0</v>
          </cell>
          <cell r="IA2223">
            <v>0</v>
          </cell>
          <cell r="IB2223">
            <v>0</v>
          </cell>
          <cell r="IC2223">
            <v>0</v>
          </cell>
          <cell r="ID2223">
            <v>0</v>
          </cell>
          <cell r="IE2223">
            <v>0</v>
          </cell>
          <cell r="IF2223">
            <v>0</v>
          </cell>
          <cell r="IG2223">
            <v>0</v>
          </cell>
          <cell r="IH2223">
            <v>0</v>
          </cell>
          <cell r="II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N2224">
            <v>0</v>
          </cell>
          <cell r="AP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B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P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X2224">
            <v>0</v>
          </cell>
          <cell r="CY2224">
            <v>0</v>
          </cell>
          <cell r="CZ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W2224">
            <v>0</v>
          </cell>
          <cell r="DX2224">
            <v>0</v>
          </cell>
          <cell r="DY2224">
            <v>0</v>
          </cell>
          <cell r="DZ2224">
            <v>0</v>
          </cell>
          <cell r="EA2224">
            <v>0</v>
          </cell>
          <cell r="EB2224">
            <v>0</v>
          </cell>
          <cell r="EC2224">
            <v>0</v>
          </cell>
          <cell r="ED2224">
            <v>0</v>
          </cell>
          <cell r="EE2224">
            <v>0</v>
          </cell>
          <cell r="EF2224">
            <v>0</v>
          </cell>
          <cell r="EG2224">
            <v>0</v>
          </cell>
          <cell r="EH2224">
            <v>0</v>
          </cell>
          <cell r="EI2224">
            <v>0</v>
          </cell>
          <cell r="EJ2224">
            <v>0</v>
          </cell>
          <cell r="EK2224">
            <v>0</v>
          </cell>
          <cell r="EL2224">
            <v>0</v>
          </cell>
          <cell r="EM2224">
            <v>0</v>
          </cell>
          <cell r="EN2224">
            <v>0</v>
          </cell>
          <cell r="EO2224">
            <v>0</v>
          </cell>
          <cell r="EP2224">
            <v>0</v>
          </cell>
          <cell r="EQ2224">
            <v>0</v>
          </cell>
          <cell r="ER2224">
            <v>0</v>
          </cell>
          <cell r="ES2224">
            <v>0</v>
          </cell>
          <cell r="ET2224">
            <v>0</v>
          </cell>
          <cell r="EU2224">
            <v>0</v>
          </cell>
          <cell r="EV2224">
            <v>0</v>
          </cell>
          <cell r="EW2224">
            <v>0</v>
          </cell>
          <cell r="EX2224">
            <v>0</v>
          </cell>
          <cell r="EY2224">
            <v>0</v>
          </cell>
          <cell r="EZ2224">
            <v>0</v>
          </cell>
          <cell r="FA2224">
            <v>0</v>
          </cell>
          <cell r="FB2224">
            <v>0</v>
          </cell>
          <cell r="FC2224">
            <v>0</v>
          </cell>
          <cell r="FD2224">
            <v>0</v>
          </cell>
          <cell r="FE2224">
            <v>0</v>
          </cell>
          <cell r="FF2224">
            <v>0</v>
          </cell>
          <cell r="FG2224">
            <v>0</v>
          </cell>
          <cell r="FH2224">
            <v>0</v>
          </cell>
          <cell r="FI2224">
            <v>0</v>
          </cell>
          <cell r="FJ2224">
            <v>0</v>
          </cell>
          <cell r="FK2224">
            <v>0</v>
          </cell>
          <cell r="FL2224">
            <v>0</v>
          </cell>
          <cell r="FM2224">
            <v>0</v>
          </cell>
          <cell r="FN2224">
            <v>0</v>
          </cell>
          <cell r="FO2224">
            <v>0</v>
          </cell>
          <cell r="FP2224">
            <v>0</v>
          </cell>
          <cell r="FQ2224">
            <v>0</v>
          </cell>
          <cell r="FR2224">
            <v>0</v>
          </cell>
          <cell r="FS2224">
            <v>0</v>
          </cell>
          <cell r="FT2224">
            <v>0</v>
          </cell>
          <cell r="FU2224">
            <v>0</v>
          </cell>
          <cell r="FV2224">
            <v>0</v>
          </cell>
          <cell r="FW2224">
            <v>0</v>
          </cell>
          <cell r="FX2224">
            <v>0</v>
          </cell>
          <cell r="FY2224">
            <v>0</v>
          </cell>
          <cell r="FZ2224">
            <v>0</v>
          </cell>
          <cell r="GA2224">
            <v>0</v>
          </cell>
          <cell r="GB2224">
            <v>0</v>
          </cell>
          <cell r="GC2224">
            <v>0</v>
          </cell>
          <cell r="GD2224">
            <v>0</v>
          </cell>
          <cell r="GE2224">
            <v>0</v>
          </cell>
          <cell r="GF2224">
            <v>0</v>
          </cell>
          <cell r="GG2224">
            <v>0</v>
          </cell>
          <cell r="GH2224">
            <v>0</v>
          </cell>
          <cell r="GI2224">
            <v>0</v>
          </cell>
          <cell r="GJ2224">
            <v>0</v>
          </cell>
          <cell r="GK2224">
            <v>0</v>
          </cell>
          <cell r="GL2224">
            <v>0</v>
          </cell>
          <cell r="GM2224">
            <v>0</v>
          </cell>
          <cell r="GN2224">
            <v>0</v>
          </cell>
          <cell r="GO2224">
            <v>0</v>
          </cell>
          <cell r="GQ2224">
            <v>0</v>
          </cell>
          <cell r="GR2224">
            <v>0</v>
          </cell>
          <cell r="GS2224">
            <v>0</v>
          </cell>
          <cell r="GT2224">
            <v>0</v>
          </cell>
          <cell r="GU2224">
            <v>0</v>
          </cell>
          <cell r="GV2224">
            <v>0</v>
          </cell>
          <cell r="GW2224">
            <v>0</v>
          </cell>
          <cell r="GX2224">
            <v>0</v>
          </cell>
          <cell r="GZ2224">
            <v>0</v>
          </cell>
          <cell r="HA2224">
            <v>0</v>
          </cell>
          <cell r="HL2224">
            <v>0</v>
          </cell>
          <cell r="HY2224">
            <v>0</v>
          </cell>
          <cell r="HZ2224">
            <v>0</v>
          </cell>
          <cell r="IA2224">
            <v>0</v>
          </cell>
          <cell r="IB2224">
            <v>0</v>
          </cell>
          <cell r="IC2224">
            <v>0</v>
          </cell>
          <cell r="ID2224">
            <v>0</v>
          </cell>
          <cell r="IE2224">
            <v>0</v>
          </cell>
          <cell r="IF2224">
            <v>0</v>
          </cell>
          <cell r="IG2224">
            <v>0</v>
          </cell>
          <cell r="IH2224">
            <v>0</v>
          </cell>
          <cell r="II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N2225">
            <v>0</v>
          </cell>
          <cell r="AP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B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P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X2225">
            <v>0</v>
          </cell>
          <cell r="CY2225">
            <v>0</v>
          </cell>
          <cell r="CZ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W2225">
            <v>0</v>
          </cell>
          <cell r="DX2225">
            <v>0</v>
          </cell>
          <cell r="DY2225">
            <v>0</v>
          </cell>
          <cell r="DZ2225">
            <v>0</v>
          </cell>
          <cell r="EA2225">
            <v>0</v>
          </cell>
          <cell r="EB2225">
            <v>0</v>
          </cell>
          <cell r="EC2225">
            <v>0</v>
          </cell>
          <cell r="ED2225">
            <v>0</v>
          </cell>
          <cell r="EE2225">
            <v>0</v>
          </cell>
          <cell r="EF2225">
            <v>0</v>
          </cell>
          <cell r="EG2225">
            <v>0</v>
          </cell>
          <cell r="EH2225">
            <v>0</v>
          </cell>
          <cell r="EI2225">
            <v>0</v>
          </cell>
          <cell r="EJ2225">
            <v>0</v>
          </cell>
          <cell r="EK2225">
            <v>0</v>
          </cell>
          <cell r="EL2225">
            <v>0</v>
          </cell>
          <cell r="EM2225">
            <v>0</v>
          </cell>
          <cell r="EN2225">
            <v>0</v>
          </cell>
          <cell r="EO2225">
            <v>0</v>
          </cell>
          <cell r="EP2225">
            <v>0</v>
          </cell>
          <cell r="EQ2225">
            <v>0</v>
          </cell>
          <cell r="ER2225">
            <v>0</v>
          </cell>
          <cell r="ES2225">
            <v>0</v>
          </cell>
          <cell r="ET2225">
            <v>0</v>
          </cell>
          <cell r="EU2225">
            <v>0</v>
          </cell>
          <cell r="EV2225">
            <v>0</v>
          </cell>
          <cell r="EW2225">
            <v>0</v>
          </cell>
          <cell r="EX2225">
            <v>0</v>
          </cell>
          <cell r="EY2225">
            <v>0</v>
          </cell>
          <cell r="EZ2225">
            <v>0</v>
          </cell>
          <cell r="FA2225">
            <v>0</v>
          </cell>
          <cell r="FB2225">
            <v>0</v>
          </cell>
          <cell r="FC2225">
            <v>0</v>
          </cell>
          <cell r="FD2225">
            <v>0</v>
          </cell>
          <cell r="FE2225">
            <v>0</v>
          </cell>
          <cell r="FF2225">
            <v>0</v>
          </cell>
          <cell r="FG2225">
            <v>0</v>
          </cell>
          <cell r="FH2225">
            <v>0</v>
          </cell>
          <cell r="FI2225">
            <v>0</v>
          </cell>
          <cell r="FJ2225">
            <v>0</v>
          </cell>
          <cell r="FK2225">
            <v>0</v>
          </cell>
          <cell r="FL2225">
            <v>0</v>
          </cell>
          <cell r="FM2225">
            <v>0</v>
          </cell>
          <cell r="FN2225">
            <v>0</v>
          </cell>
          <cell r="FO2225">
            <v>0</v>
          </cell>
          <cell r="FP2225">
            <v>0</v>
          </cell>
          <cell r="FQ2225">
            <v>0</v>
          </cell>
          <cell r="FR2225">
            <v>0</v>
          </cell>
          <cell r="FS2225">
            <v>0</v>
          </cell>
          <cell r="FT2225">
            <v>0</v>
          </cell>
          <cell r="FU2225">
            <v>0</v>
          </cell>
          <cell r="FV2225">
            <v>0</v>
          </cell>
          <cell r="FW2225">
            <v>0</v>
          </cell>
          <cell r="FX2225">
            <v>0</v>
          </cell>
          <cell r="FY2225">
            <v>0</v>
          </cell>
          <cell r="FZ2225">
            <v>0</v>
          </cell>
          <cell r="GA2225">
            <v>0</v>
          </cell>
          <cell r="GB2225">
            <v>0</v>
          </cell>
          <cell r="GC2225">
            <v>0</v>
          </cell>
          <cell r="GD2225">
            <v>0</v>
          </cell>
          <cell r="GE2225">
            <v>0</v>
          </cell>
          <cell r="GF2225">
            <v>0</v>
          </cell>
          <cell r="GG2225">
            <v>0</v>
          </cell>
          <cell r="GH2225">
            <v>0</v>
          </cell>
          <cell r="GI2225">
            <v>0</v>
          </cell>
          <cell r="GJ2225">
            <v>0</v>
          </cell>
          <cell r="GK2225">
            <v>0</v>
          </cell>
          <cell r="GL2225">
            <v>0</v>
          </cell>
          <cell r="GM2225">
            <v>0</v>
          </cell>
          <cell r="GN2225">
            <v>0</v>
          </cell>
          <cell r="GO2225">
            <v>0</v>
          </cell>
          <cell r="GQ2225">
            <v>0</v>
          </cell>
          <cell r="GR2225">
            <v>0</v>
          </cell>
          <cell r="GS2225">
            <v>0</v>
          </cell>
          <cell r="GT2225">
            <v>0</v>
          </cell>
          <cell r="GU2225">
            <v>0</v>
          </cell>
          <cell r="GV2225">
            <v>0</v>
          </cell>
          <cell r="GW2225">
            <v>0</v>
          </cell>
          <cell r="GX2225">
            <v>0</v>
          </cell>
          <cell r="GZ2225">
            <v>0</v>
          </cell>
          <cell r="HA2225">
            <v>0</v>
          </cell>
          <cell r="HL2225">
            <v>0</v>
          </cell>
          <cell r="HY2225">
            <v>0</v>
          </cell>
          <cell r="HZ2225">
            <v>0</v>
          </cell>
          <cell r="IA2225">
            <v>0</v>
          </cell>
          <cell r="IB2225">
            <v>0</v>
          </cell>
          <cell r="IC2225">
            <v>0</v>
          </cell>
          <cell r="ID2225">
            <v>0</v>
          </cell>
          <cell r="IE2225">
            <v>0</v>
          </cell>
          <cell r="IF2225">
            <v>0</v>
          </cell>
          <cell r="IG2225">
            <v>0</v>
          </cell>
          <cell r="IH2225">
            <v>0</v>
          </cell>
          <cell r="II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N2226">
            <v>0</v>
          </cell>
          <cell r="AP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B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P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X2226">
            <v>0</v>
          </cell>
          <cell r="CY2226">
            <v>0</v>
          </cell>
          <cell r="CZ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B2226">
            <v>0</v>
          </cell>
          <cell r="EC2226">
            <v>0</v>
          </cell>
          <cell r="ED2226">
            <v>0</v>
          </cell>
          <cell r="EE2226">
            <v>0</v>
          </cell>
          <cell r="EF2226">
            <v>0</v>
          </cell>
          <cell r="EG2226">
            <v>0</v>
          </cell>
          <cell r="EH2226">
            <v>0</v>
          </cell>
          <cell r="EI2226">
            <v>0</v>
          </cell>
          <cell r="EJ2226">
            <v>0</v>
          </cell>
          <cell r="EK2226">
            <v>0</v>
          </cell>
          <cell r="EL2226">
            <v>0</v>
          </cell>
          <cell r="EM2226">
            <v>0</v>
          </cell>
          <cell r="EN2226">
            <v>0</v>
          </cell>
          <cell r="EO2226">
            <v>0</v>
          </cell>
          <cell r="EP2226">
            <v>0</v>
          </cell>
          <cell r="EQ2226">
            <v>0</v>
          </cell>
          <cell r="ER2226">
            <v>0</v>
          </cell>
          <cell r="ES2226">
            <v>0</v>
          </cell>
          <cell r="ET2226">
            <v>0</v>
          </cell>
          <cell r="EU2226">
            <v>0</v>
          </cell>
          <cell r="EV2226">
            <v>0</v>
          </cell>
          <cell r="EW2226">
            <v>0</v>
          </cell>
          <cell r="EX2226">
            <v>0</v>
          </cell>
          <cell r="EY2226">
            <v>0</v>
          </cell>
          <cell r="EZ2226">
            <v>0</v>
          </cell>
          <cell r="FA2226">
            <v>0</v>
          </cell>
          <cell r="FB2226">
            <v>0</v>
          </cell>
          <cell r="FC2226">
            <v>0</v>
          </cell>
          <cell r="FD2226">
            <v>0</v>
          </cell>
          <cell r="FE2226">
            <v>0</v>
          </cell>
          <cell r="FF2226">
            <v>0</v>
          </cell>
          <cell r="FG2226">
            <v>0</v>
          </cell>
          <cell r="FH2226">
            <v>0</v>
          </cell>
          <cell r="FI2226">
            <v>0</v>
          </cell>
          <cell r="FJ2226">
            <v>0</v>
          </cell>
          <cell r="FK2226">
            <v>0</v>
          </cell>
          <cell r="FL2226">
            <v>0</v>
          </cell>
          <cell r="FM2226">
            <v>0</v>
          </cell>
          <cell r="FN2226">
            <v>0</v>
          </cell>
          <cell r="FO2226">
            <v>0</v>
          </cell>
          <cell r="FP2226">
            <v>0</v>
          </cell>
          <cell r="FQ2226">
            <v>0</v>
          </cell>
          <cell r="FR2226">
            <v>0</v>
          </cell>
          <cell r="FS2226">
            <v>0</v>
          </cell>
          <cell r="FT2226">
            <v>0</v>
          </cell>
          <cell r="FU2226">
            <v>0</v>
          </cell>
          <cell r="FV2226">
            <v>0</v>
          </cell>
          <cell r="FW2226">
            <v>0</v>
          </cell>
          <cell r="FX2226">
            <v>0</v>
          </cell>
          <cell r="FY2226">
            <v>0</v>
          </cell>
          <cell r="FZ2226">
            <v>0</v>
          </cell>
          <cell r="GA2226">
            <v>0</v>
          </cell>
          <cell r="GB2226">
            <v>0</v>
          </cell>
          <cell r="GC2226">
            <v>0</v>
          </cell>
          <cell r="GD2226">
            <v>0</v>
          </cell>
          <cell r="GE2226">
            <v>0</v>
          </cell>
          <cell r="GF2226">
            <v>0</v>
          </cell>
          <cell r="GG2226">
            <v>0</v>
          </cell>
          <cell r="GH2226">
            <v>0</v>
          </cell>
          <cell r="GI2226">
            <v>0</v>
          </cell>
          <cell r="GJ2226">
            <v>0</v>
          </cell>
          <cell r="GK2226">
            <v>0</v>
          </cell>
          <cell r="GL2226">
            <v>0</v>
          </cell>
          <cell r="GM2226">
            <v>0</v>
          </cell>
          <cell r="GN2226">
            <v>0</v>
          </cell>
          <cell r="GO2226">
            <v>0</v>
          </cell>
          <cell r="GQ2226">
            <v>0</v>
          </cell>
          <cell r="GR2226">
            <v>0</v>
          </cell>
          <cell r="GS2226">
            <v>0</v>
          </cell>
          <cell r="GT2226">
            <v>0</v>
          </cell>
          <cell r="GU2226">
            <v>0</v>
          </cell>
          <cell r="GV2226">
            <v>0</v>
          </cell>
          <cell r="GW2226">
            <v>0</v>
          </cell>
          <cell r="GX2226">
            <v>0</v>
          </cell>
          <cell r="GZ2226">
            <v>0</v>
          </cell>
          <cell r="HA2226">
            <v>0</v>
          </cell>
          <cell r="HL2226">
            <v>0</v>
          </cell>
          <cell r="HY2226">
            <v>0</v>
          </cell>
          <cell r="HZ2226">
            <v>0</v>
          </cell>
          <cell r="IA2226">
            <v>0</v>
          </cell>
          <cell r="IB2226">
            <v>0</v>
          </cell>
          <cell r="IC2226">
            <v>0</v>
          </cell>
          <cell r="ID2226">
            <v>0</v>
          </cell>
          <cell r="IE2226">
            <v>0</v>
          </cell>
          <cell r="IF2226">
            <v>0</v>
          </cell>
          <cell r="IG2226">
            <v>0</v>
          </cell>
          <cell r="IH2226">
            <v>0</v>
          </cell>
          <cell r="II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N2227">
            <v>0</v>
          </cell>
          <cell r="AP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B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P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X2227">
            <v>0</v>
          </cell>
          <cell r="CY2227">
            <v>0</v>
          </cell>
          <cell r="CZ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W2227">
            <v>0</v>
          </cell>
          <cell r="DX2227">
            <v>0</v>
          </cell>
          <cell r="DY2227">
            <v>0</v>
          </cell>
          <cell r="DZ2227">
            <v>0</v>
          </cell>
          <cell r="EA2227">
            <v>0</v>
          </cell>
          <cell r="EB2227">
            <v>0</v>
          </cell>
          <cell r="EC2227">
            <v>0</v>
          </cell>
          <cell r="ED2227">
            <v>0</v>
          </cell>
          <cell r="EE2227">
            <v>0</v>
          </cell>
          <cell r="EF2227">
            <v>0</v>
          </cell>
          <cell r="EG2227">
            <v>0</v>
          </cell>
          <cell r="EH2227">
            <v>0</v>
          </cell>
          <cell r="EI2227">
            <v>0</v>
          </cell>
          <cell r="EJ2227">
            <v>0</v>
          </cell>
          <cell r="EK2227">
            <v>0</v>
          </cell>
          <cell r="EL2227">
            <v>0</v>
          </cell>
          <cell r="EM2227">
            <v>0</v>
          </cell>
          <cell r="EN2227">
            <v>0</v>
          </cell>
          <cell r="EO2227">
            <v>0</v>
          </cell>
          <cell r="EP2227">
            <v>0</v>
          </cell>
          <cell r="EQ2227">
            <v>0</v>
          </cell>
          <cell r="ER2227">
            <v>0</v>
          </cell>
          <cell r="ES2227">
            <v>0</v>
          </cell>
          <cell r="ET2227">
            <v>0</v>
          </cell>
          <cell r="EU2227">
            <v>0</v>
          </cell>
          <cell r="EV2227">
            <v>0</v>
          </cell>
          <cell r="EW2227">
            <v>0</v>
          </cell>
          <cell r="EX2227">
            <v>0</v>
          </cell>
          <cell r="EY2227">
            <v>0</v>
          </cell>
          <cell r="EZ2227">
            <v>0</v>
          </cell>
          <cell r="FA2227">
            <v>0</v>
          </cell>
          <cell r="FB2227">
            <v>0</v>
          </cell>
          <cell r="FC2227">
            <v>0</v>
          </cell>
          <cell r="FD2227">
            <v>0</v>
          </cell>
          <cell r="FE2227">
            <v>0</v>
          </cell>
          <cell r="FF2227">
            <v>0</v>
          </cell>
          <cell r="FG2227">
            <v>0</v>
          </cell>
          <cell r="FH2227">
            <v>0</v>
          </cell>
          <cell r="FI2227">
            <v>0</v>
          </cell>
          <cell r="FJ2227">
            <v>0</v>
          </cell>
          <cell r="FK2227">
            <v>0</v>
          </cell>
          <cell r="FL2227">
            <v>0</v>
          </cell>
          <cell r="FM2227">
            <v>0</v>
          </cell>
          <cell r="FN2227">
            <v>0</v>
          </cell>
          <cell r="FO2227">
            <v>0</v>
          </cell>
          <cell r="FP2227">
            <v>0</v>
          </cell>
          <cell r="FQ2227">
            <v>0</v>
          </cell>
          <cell r="FR2227">
            <v>0</v>
          </cell>
          <cell r="FS2227">
            <v>0</v>
          </cell>
          <cell r="FT2227">
            <v>0</v>
          </cell>
          <cell r="FU2227">
            <v>0</v>
          </cell>
          <cell r="FV2227">
            <v>0</v>
          </cell>
          <cell r="FW2227">
            <v>0</v>
          </cell>
          <cell r="FX2227">
            <v>0</v>
          </cell>
          <cell r="FY2227">
            <v>0</v>
          </cell>
          <cell r="FZ2227">
            <v>0</v>
          </cell>
          <cell r="GA2227">
            <v>0</v>
          </cell>
          <cell r="GB2227">
            <v>0</v>
          </cell>
          <cell r="GC2227">
            <v>0</v>
          </cell>
          <cell r="GD2227">
            <v>0</v>
          </cell>
          <cell r="GE2227">
            <v>0</v>
          </cell>
          <cell r="GF2227">
            <v>0</v>
          </cell>
          <cell r="GG2227">
            <v>0</v>
          </cell>
          <cell r="GH2227">
            <v>0</v>
          </cell>
          <cell r="GI2227">
            <v>0</v>
          </cell>
          <cell r="GJ2227">
            <v>0</v>
          </cell>
          <cell r="GK2227">
            <v>0</v>
          </cell>
          <cell r="GL2227">
            <v>0</v>
          </cell>
          <cell r="GM2227">
            <v>0</v>
          </cell>
          <cell r="GN2227">
            <v>0</v>
          </cell>
          <cell r="GO2227">
            <v>0</v>
          </cell>
          <cell r="GQ2227">
            <v>0</v>
          </cell>
          <cell r="GR2227">
            <v>0</v>
          </cell>
          <cell r="GS2227">
            <v>0</v>
          </cell>
          <cell r="GT2227">
            <v>0</v>
          </cell>
          <cell r="GU2227">
            <v>0</v>
          </cell>
          <cell r="GV2227">
            <v>0</v>
          </cell>
          <cell r="GW2227">
            <v>0</v>
          </cell>
          <cell r="GX2227">
            <v>0</v>
          </cell>
          <cell r="GZ2227">
            <v>0</v>
          </cell>
          <cell r="HA2227">
            <v>0</v>
          </cell>
          <cell r="HL2227">
            <v>0</v>
          </cell>
          <cell r="HY2227">
            <v>0</v>
          </cell>
          <cell r="HZ2227">
            <v>0</v>
          </cell>
          <cell r="IA2227">
            <v>0</v>
          </cell>
          <cell r="IB2227">
            <v>0</v>
          </cell>
          <cell r="IC2227">
            <v>0</v>
          </cell>
          <cell r="ID2227">
            <v>0</v>
          </cell>
          <cell r="IE2227">
            <v>0</v>
          </cell>
          <cell r="IF2227">
            <v>0</v>
          </cell>
          <cell r="IG2227">
            <v>0</v>
          </cell>
          <cell r="IH2227">
            <v>0</v>
          </cell>
          <cell r="II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N2228">
            <v>0</v>
          </cell>
          <cell r="AP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B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P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X2228">
            <v>0</v>
          </cell>
          <cell r="CY2228">
            <v>0</v>
          </cell>
          <cell r="CZ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W2228">
            <v>0</v>
          </cell>
          <cell r="DX2228">
            <v>0</v>
          </cell>
          <cell r="DY2228">
            <v>0</v>
          </cell>
          <cell r="DZ2228">
            <v>0</v>
          </cell>
          <cell r="EA2228">
            <v>0</v>
          </cell>
          <cell r="EB2228">
            <v>0</v>
          </cell>
          <cell r="EC2228">
            <v>0</v>
          </cell>
          <cell r="ED2228">
            <v>0</v>
          </cell>
          <cell r="EE2228">
            <v>0</v>
          </cell>
          <cell r="EF2228">
            <v>0</v>
          </cell>
          <cell r="EG2228">
            <v>0</v>
          </cell>
          <cell r="EH2228">
            <v>0</v>
          </cell>
          <cell r="EI2228">
            <v>0</v>
          </cell>
          <cell r="EJ2228">
            <v>0</v>
          </cell>
          <cell r="EK2228">
            <v>0</v>
          </cell>
          <cell r="EL2228">
            <v>0</v>
          </cell>
          <cell r="EM2228">
            <v>0</v>
          </cell>
          <cell r="EN2228">
            <v>0</v>
          </cell>
          <cell r="EO2228">
            <v>0</v>
          </cell>
          <cell r="EP2228">
            <v>0</v>
          </cell>
          <cell r="EQ2228">
            <v>0</v>
          </cell>
          <cell r="ER2228">
            <v>0</v>
          </cell>
          <cell r="ES2228">
            <v>0</v>
          </cell>
          <cell r="ET2228">
            <v>0</v>
          </cell>
          <cell r="EU2228">
            <v>0</v>
          </cell>
          <cell r="EV2228">
            <v>0</v>
          </cell>
          <cell r="EW2228">
            <v>0</v>
          </cell>
          <cell r="EX2228">
            <v>0</v>
          </cell>
          <cell r="EY2228">
            <v>0</v>
          </cell>
          <cell r="EZ2228">
            <v>0</v>
          </cell>
          <cell r="FA2228">
            <v>0</v>
          </cell>
          <cell r="FB2228">
            <v>0</v>
          </cell>
          <cell r="FC2228">
            <v>0</v>
          </cell>
          <cell r="FD2228">
            <v>0</v>
          </cell>
          <cell r="FE2228">
            <v>0</v>
          </cell>
          <cell r="FF2228">
            <v>0</v>
          </cell>
          <cell r="FG2228">
            <v>0</v>
          </cell>
          <cell r="FH2228">
            <v>0</v>
          </cell>
          <cell r="FI2228">
            <v>0</v>
          </cell>
          <cell r="FJ2228">
            <v>0</v>
          </cell>
          <cell r="FK2228">
            <v>0</v>
          </cell>
          <cell r="FL2228">
            <v>0</v>
          </cell>
          <cell r="FM2228">
            <v>0</v>
          </cell>
          <cell r="FN2228">
            <v>0</v>
          </cell>
          <cell r="FO2228">
            <v>0</v>
          </cell>
          <cell r="FP2228">
            <v>0</v>
          </cell>
          <cell r="FQ2228">
            <v>0</v>
          </cell>
          <cell r="FR2228">
            <v>0</v>
          </cell>
          <cell r="FS2228">
            <v>0</v>
          </cell>
          <cell r="FT2228">
            <v>0</v>
          </cell>
          <cell r="FU2228">
            <v>0</v>
          </cell>
          <cell r="FV2228">
            <v>0</v>
          </cell>
          <cell r="FW2228">
            <v>0</v>
          </cell>
          <cell r="FX2228">
            <v>0</v>
          </cell>
          <cell r="FY2228">
            <v>0</v>
          </cell>
          <cell r="FZ2228">
            <v>0</v>
          </cell>
          <cell r="GA2228">
            <v>0</v>
          </cell>
          <cell r="GB2228">
            <v>0</v>
          </cell>
          <cell r="GC2228">
            <v>0</v>
          </cell>
          <cell r="GD2228">
            <v>0</v>
          </cell>
          <cell r="GE2228">
            <v>0</v>
          </cell>
          <cell r="GF2228">
            <v>0</v>
          </cell>
          <cell r="GG2228">
            <v>0</v>
          </cell>
          <cell r="GH2228">
            <v>0</v>
          </cell>
          <cell r="GI2228">
            <v>0</v>
          </cell>
          <cell r="GJ2228">
            <v>0</v>
          </cell>
          <cell r="GK2228">
            <v>0</v>
          </cell>
          <cell r="GL2228">
            <v>0</v>
          </cell>
          <cell r="GM2228">
            <v>0</v>
          </cell>
          <cell r="GN2228">
            <v>0</v>
          </cell>
          <cell r="GO2228">
            <v>0</v>
          </cell>
          <cell r="GQ2228">
            <v>0</v>
          </cell>
          <cell r="GR2228">
            <v>0</v>
          </cell>
          <cell r="GS2228">
            <v>0</v>
          </cell>
          <cell r="GT2228">
            <v>0</v>
          </cell>
          <cell r="GU2228">
            <v>0</v>
          </cell>
          <cell r="GV2228">
            <v>0</v>
          </cell>
          <cell r="GW2228">
            <v>0</v>
          </cell>
          <cell r="GX2228">
            <v>0</v>
          </cell>
          <cell r="GZ2228">
            <v>0</v>
          </cell>
          <cell r="HA2228">
            <v>0</v>
          </cell>
          <cell r="HL2228">
            <v>0</v>
          </cell>
          <cell r="HY2228">
            <v>0</v>
          </cell>
          <cell r="HZ2228">
            <v>0</v>
          </cell>
          <cell r="IA2228">
            <v>0</v>
          </cell>
          <cell r="IB2228">
            <v>0</v>
          </cell>
          <cell r="IC2228">
            <v>0</v>
          </cell>
          <cell r="ID2228">
            <v>0</v>
          </cell>
          <cell r="IE2228">
            <v>0</v>
          </cell>
          <cell r="IF2228">
            <v>0</v>
          </cell>
          <cell r="IG2228">
            <v>0</v>
          </cell>
          <cell r="IH2228">
            <v>0</v>
          </cell>
          <cell r="II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N2229">
            <v>0</v>
          </cell>
          <cell r="AP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B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P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X2229">
            <v>0</v>
          </cell>
          <cell r="CY2229">
            <v>0</v>
          </cell>
          <cell r="CZ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W2229">
            <v>0</v>
          </cell>
          <cell r="DX2229">
            <v>0</v>
          </cell>
          <cell r="DY2229">
            <v>0</v>
          </cell>
          <cell r="DZ2229">
            <v>0</v>
          </cell>
          <cell r="EA2229">
            <v>0</v>
          </cell>
          <cell r="EB2229">
            <v>0</v>
          </cell>
          <cell r="EC2229">
            <v>0</v>
          </cell>
          <cell r="ED2229">
            <v>0</v>
          </cell>
          <cell r="EE2229">
            <v>0</v>
          </cell>
          <cell r="EF2229">
            <v>0</v>
          </cell>
          <cell r="EG2229">
            <v>0</v>
          </cell>
          <cell r="EH2229">
            <v>0</v>
          </cell>
          <cell r="EI2229">
            <v>0</v>
          </cell>
          <cell r="EJ2229">
            <v>0</v>
          </cell>
          <cell r="EK2229">
            <v>0</v>
          </cell>
          <cell r="EL2229">
            <v>0</v>
          </cell>
          <cell r="EM2229">
            <v>0</v>
          </cell>
          <cell r="EN2229">
            <v>0</v>
          </cell>
          <cell r="EO2229">
            <v>0</v>
          </cell>
          <cell r="EP2229">
            <v>0</v>
          </cell>
          <cell r="EQ2229">
            <v>0</v>
          </cell>
          <cell r="ER2229">
            <v>0</v>
          </cell>
          <cell r="ES2229">
            <v>0</v>
          </cell>
          <cell r="ET2229">
            <v>0</v>
          </cell>
          <cell r="EU2229">
            <v>0</v>
          </cell>
          <cell r="EV2229">
            <v>0</v>
          </cell>
          <cell r="EW2229">
            <v>0</v>
          </cell>
          <cell r="EX2229">
            <v>0</v>
          </cell>
          <cell r="EY2229">
            <v>0</v>
          </cell>
          <cell r="EZ2229">
            <v>0</v>
          </cell>
          <cell r="FA2229">
            <v>0</v>
          </cell>
          <cell r="FB2229">
            <v>0</v>
          </cell>
          <cell r="FC2229">
            <v>0</v>
          </cell>
          <cell r="FD2229">
            <v>0</v>
          </cell>
          <cell r="FE2229">
            <v>0</v>
          </cell>
          <cell r="FF2229">
            <v>0</v>
          </cell>
          <cell r="FG2229">
            <v>0</v>
          </cell>
          <cell r="FH2229">
            <v>0</v>
          </cell>
          <cell r="FI2229">
            <v>0</v>
          </cell>
          <cell r="FJ2229">
            <v>0</v>
          </cell>
          <cell r="FK2229">
            <v>0</v>
          </cell>
          <cell r="FL2229">
            <v>0</v>
          </cell>
          <cell r="FM2229">
            <v>0</v>
          </cell>
          <cell r="FN2229">
            <v>0</v>
          </cell>
          <cell r="FO2229">
            <v>0</v>
          </cell>
          <cell r="FP2229">
            <v>0</v>
          </cell>
          <cell r="FQ2229">
            <v>0</v>
          </cell>
          <cell r="FR2229">
            <v>0</v>
          </cell>
          <cell r="FS2229">
            <v>0</v>
          </cell>
          <cell r="FT2229">
            <v>0</v>
          </cell>
          <cell r="FU2229">
            <v>0</v>
          </cell>
          <cell r="FV2229">
            <v>0</v>
          </cell>
          <cell r="FW2229">
            <v>0</v>
          </cell>
          <cell r="FX2229">
            <v>0</v>
          </cell>
          <cell r="FY2229">
            <v>0</v>
          </cell>
          <cell r="FZ2229">
            <v>0</v>
          </cell>
          <cell r="GA2229">
            <v>0</v>
          </cell>
          <cell r="GB2229">
            <v>0</v>
          </cell>
          <cell r="GC2229">
            <v>0</v>
          </cell>
          <cell r="GD2229">
            <v>0</v>
          </cell>
          <cell r="GE2229">
            <v>0</v>
          </cell>
          <cell r="GF2229">
            <v>0</v>
          </cell>
          <cell r="GG2229">
            <v>0</v>
          </cell>
          <cell r="GH2229">
            <v>0</v>
          </cell>
          <cell r="GI2229">
            <v>0</v>
          </cell>
          <cell r="GJ2229">
            <v>0</v>
          </cell>
          <cell r="GK2229">
            <v>0</v>
          </cell>
          <cell r="GL2229">
            <v>0</v>
          </cell>
          <cell r="GM2229">
            <v>0</v>
          </cell>
          <cell r="GN2229">
            <v>0</v>
          </cell>
          <cell r="GO2229">
            <v>0</v>
          </cell>
          <cell r="GQ2229">
            <v>0</v>
          </cell>
          <cell r="GR2229">
            <v>0</v>
          </cell>
          <cell r="GS2229">
            <v>0</v>
          </cell>
          <cell r="GT2229">
            <v>0</v>
          </cell>
          <cell r="GU2229">
            <v>0</v>
          </cell>
          <cell r="GV2229">
            <v>0</v>
          </cell>
          <cell r="GW2229">
            <v>0</v>
          </cell>
          <cell r="GX2229">
            <v>0</v>
          </cell>
          <cell r="GZ2229">
            <v>0</v>
          </cell>
          <cell r="HA2229">
            <v>0</v>
          </cell>
          <cell r="HL2229">
            <v>0</v>
          </cell>
          <cell r="HY2229">
            <v>0</v>
          </cell>
          <cell r="HZ2229">
            <v>0</v>
          </cell>
          <cell r="IA2229">
            <v>0</v>
          </cell>
          <cell r="IB2229">
            <v>0</v>
          </cell>
          <cell r="IC2229">
            <v>0</v>
          </cell>
          <cell r="ID2229">
            <v>0</v>
          </cell>
          <cell r="IE2229">
            <v>0</v>
          </cell>
          <cell r="IF2229">
            <v>0</v>
          </cell>
          <cell r="IG2229">
            <v>0</v>
          </cell>
          <cell r="IH2229">
            <v>0</v>
          </cell>
          <cell r="II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N2230">
            <v>0</v>
          </cell>
          <cell r="AP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B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P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X2230">
            <v>0</v>
          </cell>
          <cell r="CY2230">
            <v>0</v>
          </cell>
          <cell r="CZ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W2230">
            <v>0</v>
          </cell>
          <cell r="DX2230">
            <v>0</v>
          </cell>
          <cell r="DY2230">
            <v>0</v>
          </cell>
          <cell r="DZ2230">
            <v>0</v>
          </cell>
          <cell r="EA2230">
            <v>0</v>
          </cell>
          <cell r="EB2230">
            <v>0</v>
          </cell>
          <cell r="EC2230">
            <v>0</v>
          </cell>
          <cell r="ED2230">
            <v>0</v>
          </cell>
          <cell r="EE2230">
            <v>0</v>
          </cell>
          <cell r="EF2230">
            <v>0</v>
          </cell>
          <cell r="EG2230">
            <v>0</v>
          </cell>
          <cell r="EH2230">
            <v>0</v>
          </cell>
          <cell r="EI2230">
            <v>0</v>
          </cell>
          <cell r="EJ2230">
            <v>0</v>
          </cell>
          <cell r="EK2230">
            <v>0</v>
          </cell>
          <cell r="EL2230">
            <v>0</v>
          </cell>
          <cell r="EM2230">
            <v>0</v>
          </cell>
          <cell r="EN2230">
            <v>0</v>
          </cell>
          <cell r="EO2230">
            <v>0</v>
          </cell>
          <cell r="EP2230">
            <v>0</v>
          </cell>
          <cell r="EQ2230">
            <v>0</v>
          </cell>
          <cell r="ER2230">
            <v>0</v>
          </cell>
          <cell r="ES2230">
            <v>0</v>
          </cell>
          <cell r="ET2230">
            <v>0</v>
          </cell>
          <cell r="EU2230">
            <v>0</v>
          </cell>
          <cell r="EV2230">
            <v>0</v>
          </cell>
          <cell r="EW2230">
            <v>0</v>
          </cell>
          <cell r="EX2230">
            <v>0</v>
          </cell>
          <cell r="EY2230">
            <v>0</v>
          </cell>
          <cell r="EZ2230">
            <v>0</v>
          </cell>
          <cell r="FA2230">
            <v>0</v>
          </cell>
          <cell r="FB2230">
            <v>0</v>
          </cell>
          <cell r="FC2230">
            <v>0</v>
          </cell>
          <cell r="FD2230">
            <v>0</v>
          </cell>
          <cell r="FE2230">
            <v>0</v>
          </cell>
          <cell r="FF2230">
            <v>0</v>
          </cell>
          <cell r="FG2230">
            <v>0</v>
          </cell>
          <cell r="FH2230">
            <v>0</v>
          </cell>
          <cell r="FI2230">
            <v>0</v>
          </cell>
          <cell r="FJ2230">
            <v>0</v>
          </cell>
          <cell r="FK2230">
            <v>0</v>
          </cell>
          <cell r="FL2230">
            <v>0</v>
          </cell>
          <cell r="FM2230">
            <v>0</v>
          </cell>
          <cell r="FN2230">
            <v>0</v>
          </cell>
          <cell r="FO2230">
            <v>0</v>
          </cell>
          <cell r="FP2230">
            <v>0</v>
          </cell>
          <cell r="FQ2230">
            <v>0</v>
          </cell>
          <cell r="FR2230">
            <v>0</v>
          </cell>
          <cell r="FS2230">
            <v>0</v>
          </cell>
          <cell r="FT2230">
            <v>0</v>
          </cell>
          <cell r="FU2230">
            <v>0</v>
          </cell>
          <cell r="FV2230">
            <v>0</v>
          </cell>
          <cell r="FW2230">
            <v>0</v>
          </cell>
          <cell r="FX2230">
            <v>0</v>
          </cell>
          <cell r="FY2230">
            <v>0</v>
          </cell>
          <cell r="FZ2230">
            <v>0</v>
          </cell>
          <cell r="GA2230">
            <v>0</v>
          </cell>
          <cell r="GB2230">
            <v>0</v>
          </cell>
          <cell r="GC2230">
            <v>0</v>
          </cell>
          <cell r="GD2230">
            <v>0</v>
          </cell>
          <cell r="GE2230">
            <v>0</v>
          </cell>
          <cell r="GF2230">
            <v>0</v>
          </cell>
          <cell r="GG2230">
            <v>0</v>
          </cell>
          <cell r="GH2230">
            <v>0</v>
          </cell>
          <cell r="GI2230">
            <v>0</v>
          </cell>
          <cell r="GJ2230">
            <v>0</v>
          </cell>
          <cell r="GK2230">
            <v>0</v>
          </cell>
          <cell r="GL2230">
            <v>0</v>
          </cell>
          <cell r="GM2230">
            <v>0</v>
          </cell>
          <cell r="GN2230">
            <v>0</v>
          </cell>
          <cell r="GO2230">
            <v>0</v>
          </cell>
          <cell r="GQ2230">
            <v>0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V2230">
            <v>0</v>
          </cell>
          <cell r="GW2230">
            <v>0</v>
          </cell>
          <cell r="GX2230">
            <v>0</v>
          </cell>
          <cell r="GZ2230">
            <v>0</v>
          </cell>
          <cell r="HA2230">
            <v>0</v>
          </cell>
          <cell r="HL2230">
            <v>0</v>
          </cell>
          <cell r="HY2230">
            <v>0</v>
          </cell>
          <cell r="HZ2230">
            <v>0</v>
          </cell>
          <cell r="IA2230">
            <v>0</v>
          </cell>
          <cell r="IB2230">
            <v>0</v>
          </cell>
          <cell r="IC2230">
            <v>0</v>
          </cell>
          <cell r="ID2230">
            <v>0</v>
          </cell>
          <cell r="IE2230">
            <v>0</v>
          </cell>
          <cell r="IF2230">
            <v>0</v>
          </cell>
          <cell r="IG2230">
            <v>0</v>
          </cell>
          <cell r="IH2230">
            <v>0</v>
          </cell>
          <cell r="II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N2231">
            <v>0</v>
          </cell>
          <cell r="AP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B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P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X2231">
            <v>0</v>
          </cell>
          <cell r="CY2231">
            <v>0</v>
          </cell>
          <cell r="CZ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W2231">
            <v>0</v>
          </cell>
          <cell r="DX2231">
            <v>0</v>
          </cell>
          <cell r="DY2231">
            <v>0</v>
          </cell>
          <cell r="DZ2231">
            <v>0</v>
          </cell>
          <cell r="EA2231">
            <v>0</v>
          </cell>
          <cell r="EB2231">
            <v>0</v>
          </cell>
          <cell r="EC2231">
            <v>0</v>
          </cell>
          <cell r="ED2231">
            <v>0</v>
          </cell>
          <cell r="EE2231">
            <v>0</v>
          </cell>
          <cell r="EF2231">
            <v>0</v>
          </cell>
          <cell r="EG2231">
            <v>0</v>
          </cell>
          <cell r="EH2231">
            <v>0</v>
          </cell>
          <cell r="EI2231">
            <v>0</v>
          </cell>
          <cell r="EJ2231">
            <v>0</v>
          </cell>
          <cell r="EK2231">
            <v>0</v>
          </cell>
          <cell r="EL2231">
            <v>0</v>
          </cell>
          <cell r="EM2231">
            <v>0</v>
          </cell>
          <cell r="EN2231">
            <v>0</v>
          </cell>
          <cell r="EO2231">
            <v>0</v>
          </cell>
          <cell r="EP2231">
            <v>0</v>
          </cell>
          <cell r="EQ2231">
            <v>0</v>
          </cell>
          <cell r="ER2231">
            <v>0</v>
          </cell>
          <cell r="ES2231">
            <v>0</v>
          </cell>
          <cell r="ET2231">
            <v>0</v>
          </cell>
          <cell r="EU2231">
            <v>0</v>
          </cell>
          <cell r="EV2231">
            <v>0</v>
          </cell>
          <cell r="EW2231">
            <v>0</v>
          </cell>
          <cell r="EX2231">
            <v>0</v>
          </cell>
          <cell r="EY2231">
            <v>0</v>
          </cell>
          <cell r="EZ2231">
            <v>0</v>
          </cell>
          <cell r="FA2231">
            <v>0</v>
          </cell>
          <cell r="FB2231">
            <v>0</v>
          </cell>
          <cell r="FC2231">
            <v>0</v>
          </cell>
          <cell r="FD2231">
            <v>0</v>
          </cell>
          <cell r="FE2231">
            <v>0</v>
          </cell>
          <cell r="FF2231">
            <v>0</v>
          </cell>
          <cell r="FG2231">
            <v>0</v>
          </cell>
          <cell r="FH2231">
            <v>0</v>
          </cell>
          <cell r="FI2231">
            <v>0</v>
          </cell>
          <cell r="FJ2231">
            <v>0</v>
          </cell>
          <cell r="FK2231">
            <v>0</v>
          </cell>
          <cell r="FL2231">
            <v>0</v>
          </cell>
          <cell r="FM2231">
            <v>0</v>
          </cell>
          <cell r="FN2231">
            <v>0</v>
          </cell>
          <cell r="FO2231">
            <v>0</v>
          </cell>
          <cell r="FP2231">
            <v>0</v>
          </cell>
          <cell r="FQ2231">
            <v>0</v>
          </cell>
          <cell r="FR2231">
            <v>0</v>
          </cell>
          <cell r="FS2231">
            <v>0</v>
          </cell>
          <cell r="FT2231">
            <v>0</v>
          </cell>
          <cell r="FU2231">
            <v>0</v>
          </cell>
          <cell r="FV2231">
            <v>0</v>
          </cell>
          <cell r="FW2231">
            <v>0</v>
          </cell>
          <cell r="FX2231">
            <v>0</v>
          </cell>
          <cell r="FY2231">
            <v>0</v>
          </cell>
          <cell r="FZ2231">
            <v>0</v>
          </cell>
          <cell r="GA2231">
            <v>0</v>
          </cell>
          <cell r="GB2231">
            <v>0</v>
          </cell>
          <cell r="GC2231">
            <v>0</v>
          </cell>
          <cell r="GD2231">
            <v>0</v>
          </cell>
          <cell r="GE2231">
            <v>0</v>
          </cell>
          <cell r="GF2231">
            <v>0</v>
          </cell>
          <cell r="GG2231">
            <v>0</v>
          </cell>
          <cell r="GH2231">
            <v>0</v>
          </cell>
          <cell r="GI2231">
            <v>0</v>
          </cell>
          <cell r="GJ2231">
            <v>0</v>
          </cell>
          <cell r="GK2231">
            <v>0</v>
          </cell>
          <cell r="GL2231">
            <v>0</v>
          </cell>
          <cell r="GM2231">
            <v>0</v>
          </cell>
          <cell r="GN2231">
            <v>0</v>
          </cell>
          <cell r="GO2231">
            <v>0</v>
          </cell>
          <cell r="GQ2231">
            <v>0</v>
          </cell>
          <cell r="GR2231">
            <v>0</v>
          </cell>
          <cell r="GS2231">
            <v>0</v>
          </cell>
          <cell r="GT2231">
            <v>0</v>
          </cell>
          <cell r="GU2231">
            <v>0</v>
          </cell>
          <cell r="GV2231">
            <v>0</v>
          </cell>
          <cell r="GW2231">
            <v>0</v>
          </cell>
          <cell r="GX2231">
            <v>0</v>
          </cell>
          <cell r="GZ2231">
            <v>0</v>
          </cell>
          <cell r="HA2231">
            <v>0</v>
          </cell>
          <cell r="HL2231">
            <v>0</v>
          </cell>
          <cell r="HY2231">
            <v>0</v>
          </cell>
          <cell r="HZ2231">
            <v>0</v>
          </cell>
          <cell r="IA2231">
            <v>0</v>
          </cell>
          <cell r="IB2231">
            <v>0</v>
          </cell>
          <cell r="IC2231">
            <v>0</v>
          </cell>
          <cell r="ID2231">
            <v>0</v>
          </cell>
          <cell r="IE2231">
            <v>0</v>
          </cell>
          <cell r="IF2231">
            <v>0</v>
          </cell>
          <cell r="IG2231">
            <v>0</v>
          </cell>
          <cell r="IH2231">
            <v>0</v>
          </cell>
          <cell r="II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N2232">
            <v>0</v>
          </cell>
          <cell r="AP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B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P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X2232">
            <v>0</v>
          </cell>
          <cell r="CY2232">
            <v>0</v>
          </cell>
          <cell r="CZ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W2232">
            <v>0</v>
          </cell>
          <cell r="DX2232">
            <v>0</v>
          </cell>
          <cell r="DY2232">
            <v>0</v>
          </cell>
          <cell r="DZ2232">
            <v>0</v>
          </cell>
          <cell r="EA2232">
            <v>0</v>
          </cell>
          <cell r="EB2232">
            <v>0</v>
          </cell>
          <cell r="EC2232">
            <v>0</v>
          </cell>
          <cell r="ED2232">
            <v>0</v>
          </cell>
          <cell r="EE2232">
            <v>0</v>
          </cell>
          <cell r="EF2232">
            <v>0</v>
          </cell>
          <cell r="EG2232">
            <v>0</v>
          </cell>
          <cell r="EH2232">
            <v>0</v>
          </cell>
          <cell r="EI2232">
            <v>0</v>
          </cell>
          <cell r="EJ2232">
            <v>0</v>
          </cell>
          <cell r="EK2232">
            <v>0</v>
          </cell>
          <cell r="EL2232">
            <v>0</v>
          </cell>
          <cell r="EM2232">
            <v>0</v>
          </cell>
          <cell r="EN2232">
            <v>0</v>
          </cell>
          <cell r="EO2232">
            <v>0</v>
          </cell>
          <cell r="EP2232">
            <v>0</v>
          </cell>
          <cell r="EQ2232">
            <v>0</v>
          </cell>
          <cell r="ER2232">
            <v>0</v>
          </cell>
          <cell r="ES2232">
            <v>0</v>
          </cell>
          <cell r="ET2232">
            <v>0</v>
          </cell>
          <cell r="EU2232">
            <v>0</v>
          </cell>
          <cell r="EV2232">
            <v>0</v>
          </cell>
          <cell r="EW2232">
            <v>0</v>
          </cell>
          <cell r="EX2232">
            <v>0</v>
          </cell>
          <cell r="EY2232">
            <v>0</v>
          </cell>
          <cell r="EZ2232">
            <v>0</v>
          </cell>
          <cell r="FA2232">
            <v>0</v>
          </cell>
          <cell r="FB2232">
            <v>0</v>
          </cell>
          <cell r="FC2232">
            <v>0</v>
          </cell>
          <cell r="FD2232">
            <v>0</v>
          </cell>
          <cell r="FE2232">
            <v>0</v>
          </cell>
          <cell r="FF2232">
            <v>0</v>
          </cell>
          <cell r="FG2232">
            <v>0</v>
          </cell>
          <cell r="FH2232">
            <v>0</v>
          </cell>
          <cell r="FI2232">
            <v>0</v>
          </cell>
          <cell r="FJ2232">
            <v>0</v>
          </cell>
          <cell r="FK2232">
            <v>0</v>
          </cell>
          <cell r="FL2232">
            <v>0</v>
          </cell>
          <cell r="FM2232">
            <v>0</v>
          </cell>
          <cell r="FN2232">
            <v>0</v>
          </cell>
          <cell r="FO2232">
            <v>0</v>
          </cell>
          <cell r="FP2232">
            <v>0</v>
          </cell>
          <cell r="FQ2232">
            <v>0</v>
          </cell>
          <cell r="FR2232">
            <v>0</v>
          </cell>
          <cell r="FS2232">
            <v>0</v>
          </cell>
          <cell r="FT2232">
            <v>0</v>
          </cell>
          <cell r="FU2232">
            <v>0</v>
          </cell>
          <cell r="FV2232">
            <v>0</v>
          </cell>
          <cell r="FW2232">
            <v>0</v>
          </cell>
          <cell r="FX2232">
            <v>0</v>
          </cell>
          <cell r="FY2232">
            <v>0</v>
          </cell>
          <cell r="FZ2232">
            <v>0</v>
          </cell>
          <cell r="GA2232">
            <v>0</v>
          </cell>
          <cell r="GB2232">
            <v>0</v>
          </cell>
          <cell r="GC2232">
            <v>0</v>
          </cell>
          <cell r="GD2232">
            <v>0</v>
          </cell>
          <cell r="GE2232">
            <v>0</v>
          </cell>
          <cell r="GF2232">
            <v>0</v>
          </cell>
          <cell r="GG2232">
            <v>0</v>
          </cell>
          <cell r="GH2232">
            <v>0</v>
          </cell>
          <cell r="GI2232">
            <v>0</v>
          </cell>
          <cell r="GJ2232">
            <v>0</v>
          </cell>
          <cell r="GK2232">
            <v>0</v>
          </cell>
          <cell r="GL2232">
            <v>0</v>
          </cell>
          <cell r="GM2232">
            <v>0</v>
          </cell>
          <cell r="GN2232">
            <v>0</v>
          </cell>
          <cell r="GO2232">
            <v>0</v>
          </cell>
          <cell r="GQ2232">
            <v>0</v>
          </cell>
          <cell r="GR2232">
            <v>0</v>
          </cell>
          <cell r="GS2232">
            <v>0</v>
          </cell>
          <cell r="GT2232">
            <v>0</v>
          </cell>
          <cell r="GU2232">
            <v>0</v>
          </cell>
          <cell r="GV2232">
            <v>0</v>
          </cell>
          <cell r="GW2232">
            <v>0</v>
          </cell>
          <cell r="GX2232">
            <v>0</v>
          </cell>
          <cell r="GZ2232">
            <v>0</v>
          </cell>
          <cell r="HA2232">
            <v>0</v>
          </cell>
          <cell r="HL2232">
            <v>0</v>
          </cell>
          <cell r="HY2232">
            <v>0</v>
          </cell>
          <cell r="HZ2232">
            <v>0</v>
          </cell>
          <cell r="IA2232">
            <v>0</v>
          </cell>
          <cell r="IB2232">
            <v>0</v>
          </cell>
          <cell r="IC2232">
            <v>0</v>
          </cell>
          <cell r="ID2232">
            <v>0</v>
          </cell>
          <cell r="IE2232">
            <v>0</v>
          </cell>
          <cell r="IF2232">
            <v>0</v>
          </cell>
          <cell r="IG2232">
            <v>0</v>
          </cell>
          <cell r="IH2232">
            <v>0</v>
          </cell>
          <cell r="II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N2233">
            <v>0</v>
          </cell>
          <cell r="AP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B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P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X2233">
            <v>0</v>
          </cell>
          <cell r="CY2233">
            <v>0</v>
          </cell>
          <cell r="CZ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W2233">
            <v>0</v>
          </cell>
          <cell r="DX2233">
            <v>0</v>
          </cell>
          <cell r="DY2233">
            <v>0</v>
          </cell>
          <cell r="DZ2233">
            <v>0</v>
          </cell>
          <cell r="EA2233">
            <v>0</v>
          </cell>
          <cell r="EB2233">
            <v>0</v>
          </cell>
          <cell r="EC2233">
            <v>0</v>
          </cell>
          <cell r="ED2233">
            <v>0</v>
          </cell>
          <cell r="EE2233">
            <v>0</v>
          </cell>
          <cell r="EF2233">
            <v>0</v>
          </cell>
          <cell r="EG2233">
            <v>0</v>
          </cell>
          <cell r="EH2233">
            <v>0</v>
          </cell>
          <cell r="EI2233">
            <v>0</v>
          </cell>
          <cell r="EJ2233">
            <v>0</v>
          </cell>
          <cell r="EK2233">
            <v>0</v>
          </cell>
          <cell r="EL2233">
            <v>0</v>
          </cell>
          <cell r="EM2233">
            <v>0</v>
          </cell>
          <cell r="EN2233">
            <v>0</v>
          </cell>
          <cell r="EO2233">
            <v>0</v>
          </cell>
          <cell r="EP2233">
            <v>0</v>
          </cell>
          <cell r="EQ2233">
            <v>0</v>
          </cell>
          <cell r="ER2233">
            <v>0</v>
          </cell>
          <cell r="ES2233">
            <v>0</v>
          </cell>
          <cell r="ET2233">
            <v>0</v>
          </cell>
          <cell r="EU2233">
            <v>0</v>
          </cell>
          <cell r="EV2233">
            <v>0</v>
          </cell>
          <cell r="EW2233">
            <v>0</v>
          </cell>
          <cell r="EX2233">
            <v>0</v>
          </cell>
          <cell r="EY2233">
            <v>0</v>
          </cell>
          <cell r="EZ2233">
            <v>0</v>
          </cell>
          <cell r="FA2233">
            <v>0</v>
          </cell>
          <cell r="FB2233">
            <v>0</v>
          </cell>
          <cell r="FC2233">
            <v>0</v>
          </cell>
          <cell r="FD2233">
            <v>0</v>
          </cell>
          <cell r="FE2233">
            <v>0</v>
          </cell>
          <cell r="FF2233">
            <v>0</v>
          </cell>
          <cell r="FG2233">
            <v>0</v>
          </cell>
          <cell r="FH2233">
            <v>0</v>
          </cell>
          <cell r="FI2233">
            <v>0</v>
          </cell>
          <cell r="FJ2233">
            <v>0</v>
          </cell>
          <cell r="FK2233">
            <v>0</v>
          </cell>
          <cell r="FL2233">
            <v>0</v>
          </cell>
          <cell r="FM2233">
            <v>0</v>
          </cell>
          <cell r="FN2233">
            <v>0</v>
          </cell>
          <cell r="FO2233">
            <v>0</v>
          </cell>
          <cell r="FP2233">
            <v>0</v>
          </cell>
          <cell r="FQ2233">
            <v>0</v>
          </cell>
          <cell r="FR2233">
            <v>0</v>
          </cell>
          <cell r="FS2233">
            <v>0</v>
          </cell>
          <cell r="FT2233">
            <v>0</v>
          </cell>
          <cell r="FU2233">
            <v>0</v>
          </cell>
          <cell r="FV2233">
            <v>0</v>
          </cell>
          <cell r="FW2233">
            <v>0</v>
          </cell>
          <cell r="FX2233">
            <v>0</v>
          </cell>
          <cell r="FY2233">
            <v>0</v>
          </cell>
          <cell r="FZ2233">
            <v>0</v>
          </cell>
          <cell r="GA2233">
            <v>0</v>
          </cell>
          <cell r="GB2233">
            <v>0</v>
          </cell>
          <cell r="GC2233">
            <v>0</v>
          </cell>
          <cell r="GD2233">
            <v>0</v>
          </cell>
          <cell r="GE2233">
            <v>0</v>
          </cell>
          <cell r="GF2233">
            <v>0</v>
          </cell>
          <cell r="GG2233">
            <v>0</v>
          </cell>
          <cell r="GH2233">
            <v>0</v>
          </cell>
          <cell r="GI2233">
            <v>0</v>
          </cell>
          <cell r="GJ2233">
            <v>0</v>
          </cell>
          <cell r="GK2233">
            <v>0</v>
          </cell>
          <cell r="GL2233">
            <v>0</v>
          </cell>
          <cell r="GM2233">
            <v>0</v>
          </cell>
          <cell r="GN2233">
            <v>0</v>
          </cell>
          <cell r="GO2233">
            <v>0</v>
          </cell>
          <cell r="GQ2233">
            <v>0</v>
          </cell>
          <cell r="GR2233">
            <v>0</v>
          </cell>
          <cell r="GS2233">
            <v>0</v>
          </cell>
          <cell r="GT2233">
            <v>0</v>
          </cell>
          <cell r="GU2233">
            <v>0</v>
          </cell>
          <cell r="GV2233">
            <v>0</v>
          </cell>
          <cell r="GW2233">
            <v>0</v>
          </cell>
          <cell r="GX2233">
            <v>0</v>
          </cell>
          <cell r="GZ2233">
            <v>0</v>
          </cell>
          <cell r="HA2233">
            <v>0</v>
          </cell>
          <cell r="HL2233">
            <v>0</v>
          </cell>
          <cell r="HY2233">
            <v>0</v>
          </cell>
          <cell r="HZ2233">
            <v>0</v>
          </cell>
          <cell r="IA2233">
            <v>0</v>
          </cell>
          <cell r="IB2233">
            <v>0</v>
          </cell>
          <cell r="IC2233">
            <v>0</v>
          </cell>
          <cell r="ID2233">
            <v>0</v>
          </cell>
          <cell r="IE2233">
            <v>0</v>
          </cell>
          <cell r="IF2233">
            <v>0</v>
          </cell>
          <cell r="IG2233">
            <v>0</v>
          </cell>
          <cell r="IH2233">
            <v>0</v>
          </cell>
          <cell r="II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N2234">
            <v>0</v>
          </cell>
          <cell r="AP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B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P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X2234">
            <v>0</v>
          </cell>
          <cell r="CY2234">
            <v>0</v>
          </cell>
          <cell r="CZ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0</v>
          </cell>
          <cell r="EA2234">
            <v>0</v>
          </cell>
          <cell r="EB2234">
            <v>0</v>
          </cell>
          <cell r="EC2234">
            <v>0</v>
          </cell>
          <cell r="ED2234">
            <v>0</v>
          </cell>
          <cell r="EE2234">
            <v>0</v>
          </cell>
          <cell r="EF2234">
            <v>0</v>
          </cell>
          <cell r="EG2234">
            <v>0</v>
          </cell>
          <cell r="EH2234">
            <v>0</v>
          </cell>
          <cell r="EI2234">
            <v>0</v>
          </cell>
          <cell r="EJ2234">
            <v>0</v>
          </cell>
          <cell r="EK2234">
            <v>0</v>
          </cell>
          <cell r="EL2234">
            <v>0</v>
          </cell>
          <cell r="EM2234">
            <v>0</v>
          </cell>
          <cell r="EN2234">
            <v>0</v>
          </cell>
          <cell r="EO2234">
            <v>0</v>
          </cell>
          <cell r="EP2234">
            <v>0</v>
          </cell>
          <cell r="EQ2234">
            <v>0</v>
          </cell>
          <cell r="ER2234">
            <v>0</v>
          </cell>
          <cell r="ES2234">
            <v>0</v>
          </cell>
          <cell r="ET2234">
            <v>0</v>
          </cell>
          <cell r="EU2234">
            <v>0</v>
          </cell>
          <cell r="EV2234">
            <v>0</v>
          </cell>
          <cell r="EW2234">
            <v>0</v>
          </cell>
          <cell r="EX2234">
            <v>0</v>
          </cell>
          <cell r="EY2234">
            <v>0</v>
          </cell>
          <cell r="EZ2234">
            <v>0</v>
          </cell>
          <cell r="FA2234">
            <v>0</v>
          </cell>
          <cell r="FB2234">
            <v>0</v>
          </cell>
          <cell r="FC2234">
            <v>0</v>
          </cell>
          <cell r="FD2234">
            <v>0</v>
          </cell>
          <cell r="FE2234">
            <v>0</v>
          </cell>
          <cell r="FF2234">
            <v>0</v>
          </cell>
          <cell r="FG2234">
            <v>0</v>
          </cell>
          <cell r="FH2234">
            <v>0</v>
          </cell>
          <cell r="FI2234">
            <v>0</v>
          </cell>
          <cell r="FJ2234">
            <v>0</v>
          </cell>
          <cell r="FK2234">
            <v>0</v>
          </cell>
          <cell r="FL2234">
            <v>0</v>
          </cell>
          <cell r="FM2234">
            <v>0</v>
          </cell>
          <cell r="FN2234">
            <v>0</v>
          </cell>
          <cell r="FO2234">
            <v>0</v>
          </cell>
          <cell r="FP2234">
            <v>0</v>
          </cell>
          <cell r="FQ2234">
            <v>0</v>
          </cell>
          <cell r="FR2234">
            <v>0</v>
          </cell>
          <cell r="FS2234">
            <v>0</v>
          </cell>
          <cell r="FT2234">
            <v>0</v>
          </cell>
          <cell r="FU2234">
            <v>0</v>
          </cell>
          <cell r="FV2234">
            <v>0</v>
          </cell>
          <cell r="FW2234">
            <v>0</v>
          </cell>
          <cell r="FX2234">
            <v>0</v>
          </cell>
          <cell r="FY2234">
            <v>0</v>
          </cell>
          <cell r="FZ2234">
            <v>0</v>
          </cell>
          <cell r="GA2234">
            <v>0</v>
          </cell>
          <cell r="GB2234">
            <v>0</v>
          </cell>
          <cell r="GC2234">
            <v>0</v>
          </cell>
          <cell r="GD2234">
            <v>0</v>
          </cell>
          <cell r="GE2234">
            <v>0</v>
          </cell>
          <cell r="GF2234">
            <v>0</v>
          </cell>
          <cell r="GG2234">
            <v>0</v>
          </cell>
          <cell r="GH2234">
            <v>0</v>
          </cell>
          <cell r="GI2234">
            <v>0</v>
          </cell>
          <cell r="GJ2234">
            <v>0</v>
          </cell>
          <cell r="GK2234">
            <v>0</v>
          </cell>
          <cell r="GL2234">
            <v>0</v>
          </cell>
          <cell r="GM2234">
            <v>0</v>
          </cell>
          <cell r="GN2234">
            <v>0</v>
          </cell>
          <cell r="GO2234">
            <v>0</v>
          </cell>
          <cell r="GQ2234">
            <v>0</v>
          </cell>
          <cell r="GR2234">
            <v>0</v>
          </cell>
          <cell r="GS2234">
            <v>0</v>
          </cell>
          <cell r="GT2234">
            <v>0</v>
          </cell>
          <cell r="GU2234">
            <v>0</v>
          </cell>
          <cell r="GV2234">
            <v>0</v>
          </cell>
          <cell r="GW2234">
            <v>0</v>
          </cell>
          <cell r="GX2234">
            <v>0</v>
          </cell>
          <cell r="GZ2234">
            <v>0</v>
          </cell>
          <cell r="HA2234">
            <v>0</v>
          </cell>
          <cell r="HL2234">
            <v>0</v>
          </cell>
          <cell r="HY2234">
            <v>0</v>
          </cell>
          <cell r="HZ2234">
            <v>0</v>
          </cell>
          <cell r="IA2234">
            <v>0</v>
          </cell>
          <cell r="IB2234">
            <v>0</v>
          </cell>
          <cell r="IC2234">
            <v>0</v>
          </cell>
          <cell r="ID2234">
            <v>0</v>
          </cell>
          <cell r="IE2234">
            <v>0</v>
          </cell>
          <cell r="IF2234">
            <v>0</v>
          </cell>
          <cell r="IG2234">
            <v>0</v>
          </cell>
          <cell r="IH2234">
            <v>0</v>
          </cell>
          <cell r="II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N2235">
            <v>0</v>
          </cell>
          <cell r="AP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B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P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X2235">
            <v>0</v>
          </cell>
          <cell r="CY2235">
            <v>0</v>
          </cell>
          <cell r="CZ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W2235">
            <v>0</v>
          </cell>
          <cell r="DX2235">
            <v>0</v>
          </cell>
          <cell r="DY2235">
            <v>0</v>
          </cell>
          <cell r="DZ2235">
            <v>0</v>
          </cell>
          <cell r="EA2235">
            <v>0</v>
          </cell>
          <cell r="EB2235">
            <v>0</v>
          </cell>
          <cell r="EC2235">
            <v>0</v>
          </cell>
          <cell r="ED2235">
            <v>0</v>
          </cell>
          <cell r="EE2235">
            <v>0</v>
          </cell>
          <cell r="EF2235">
            <v>0</v>
          </cell>
          <cell r="EG2235">
            <v>0</v>
          </cell>
          <cell r="EH2235">
            <v>0</v>
          </cell>
          <cell r="EI2235">
            <v>0</v>
          </cell>
          <cell r="EJ2235">
            <v>0</v>
          </cell>
          <cell r="EK2235">
            <v>0</v>
          </cell>
          <cell r="EL2235">
            <v>0</v>
          </cell>
          <cell r="EM2235">
            <v>0</v>
          </cell>
          <cell r="EN2235">
            <v>0</v>
          </cell>
          <cell r="EO2235">
            <v>0</v>
          </cell>
          <cell r="EP2235">
            <v>0</v>
          </cell>
          <cell r="EQ2235">
            <v>0</v>
          </cell>
          <cell r="ER2235">
            <v>0</v>
          </cell>
          <cell r="ES2235">
            <v>0</v>
          </cell>
          <cell r="ET2235">
            <v>0</v>
          </cell>
          <cell r="EU2235">
            <v>0</v>
          </cell>
          <cell r="EV2235">
            <v>0</v>
          </cell>
          <cell r="EW2235">
            <v>0</v>
          </cell>
          <cell r="EX2235">
            <v>0</v>
          </cell>
          <cell r="EY2235">
            <v>0</v>
          </cell>
          <cell r="EZ2235">
            <v>0</v>
          </cell>
          <cell r="FA2235">
            <v>0</v>
          </cell>
          <cell r="FB2235">
            <v>0</v>
          </cell>
          <cell r="FC2235">
            <v>0</v>
          </cell>
          <cell r="FD2235">
            <v>0</v>
          </cell>
          <cell r="FE2235">
            <v>0</v>
          </cell>
          <cell r="FF2235">
            <v>0</v>
          </cell>
          <cell r="FG2235">
            <v>0</v>
          </cell>
          <cell r="FH2235">
            <v>0</v>
          </cell>
          <cell r="FI2235">
            <v>0</v>
          </cell>
          <cell r="FJ2235">
            <v>0</v>
          </cell>
          <cell r="FK2235">
            <v>0</v>
          </cell>
          <cell r="FL2235">
            <v>0</v>
          </cell>
          <cell r="FM2235">
            <v>0</v>
          </cell>
          <cell r="FN2235">
            <v>0</v>
          </cell>
          <cell r="FO2235">
            <v>0</v>
          </cell>
          <cell r="FP2235">
            <v>0</v>
          </cell>
          <cell r="FQ2235">
            <v>0</v>
          </cell>
          <cell r="FR2235">
            <v>0</v>
          </cell>
          <cell r="FS2235">
            <v>0</v>
          </cell>
          <cell r="FT2235">
            <v>0</v>
          </cell>
          <cell r="FU2235">
            <v>0</v>
          </cell>
          <cell r="FV2235">
            <v>0</v>
          </cell>
          <cell r="FW2235">
            <v>0</v>
          </cell>
          <cell r="FX2235">
            <v>0</v>
          </cell>
          <cell r="FY2235">
            <v>0</v>
          </cell>
          <cell r="FZ2235">
            <v>0</v>
          </cell>
          <cell r="GA2235">
            <v>0</v>
          </cell>
          <cell r="GB2235">
            <v>0</v>
          </cell>
          <cell r="GC2235">
            <v>0</v>
          </cell>
          <cell r="GD2235">
            <v>0</v>
          </cell>
          <cell r="GE2235">
            <v>0</v>
          </cell>
          <cell r="GF2235">
            <v>0</v>
          </cell>
          <cell r="GG2235">
            <v>0</v>
          </cell>
          <cell r="GH2235">
            <v>0</v>
          </cell>
          <cell r="GI2235">
            <v>0</v>
          </cell>
          <cell r="GJ2235">
            <v>0</v>
          </cell>
          <cell r="GK2235">
            <v>0</v>
          </cell>
          <cell r="GL2235">
            <v>0</v>
          </cell>
          <cell r="GM2235">
            <v>0</v>
          </cell>
          <cell r="GN2235">
            <v>0</v>
          </cell>
          <cell r="GO2235">
            <v>0</v>
          </cell>
          <cell r="GQ2235">
            <v>0</v>
          </cell>
          <cell r="GR2235">
            <v>0</v>
          </cell>
          <cell r="GS2235">
            <v>0</v>
          </cell>
          <cell r="GT2235">
            <v>0</v>
          </cell>
          <cell r="GU2235">
            <v>0</v>
          </cell>
          <cell r="GV2235">
            <v>0</v>
          </cell>
          <cell r="GW2235">
            <v>0</v>
          </cell>
          <cell r="GX2235">
            <v>0</v>
          </cell>
          <cell r="GZ2235">
            <v>0</v>
          </cell>
          <cell r="HA2235">
            <v>0</v>
          </cell>
          <cell r="HL2235">
            <v>0</v>
          </cell>
          <cell r="HY2235">
            <v>0</v>
          </cell>
          <cell r="HZ2235">
            <v>0</v>
          </cell>
          <cell r="IA2235">
            <v>0</v>
          </cell>
          <cell r="IB2235">
            <v>0</v>
          </cell>
          <cell r="IC2235">
            <v>0</v>
          </cell>
          <cell r="ID2235">
            <v>0</v>
          </cell>
          <cell r="IE2235">
            <v>0</v>
          </cell>
          <cell r="IF2235">
            <v>0</v>
          </cell>
          <cell r="IG2235">
            <v>0</v>
          </cell>
          <cell r="IH2235">
            <v>0</v>
          </cell>
          <cell r="II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N2236">
            <v>0</v>
          </cell>
          <cell r="AP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B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P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X2236">
            <v>0</v>
          </cell>
          <cell r="CY2236">
            <v>0</v>
          </cell>
          <cell r="CZ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W2236">
            <v>0</v>
          </cell>
          <cell r="DX2236">
            <v>0</v>
          </cell>
          <cell r="DY2236">
            <v>0</v>
          </cell>
          <cell r="DZ2236">
            <v>0</v>
          </cell>
          <cell r="EA2236">
            <v>0</v>
          </cell>
          <cell r="EB2236">
            <v>0</v>
          </cell>
          <cell r="EC2236">
            <v>0</v>
          </cell>
          <cell r="ED2236">
            <v>0</v>
          </cell>
          <cell r="EE2236">
            <v>0</v>
          </cell>
          <cell r="EF2236">
            <v>0</v>
          </cell>
          <cell r="EG2236">
            <v>0</v>
          </cell>
          <cell r="EH2236">
            <v>0</v>
          </cell>
          <cell r="EI2236">
            <v>0</v>
          </cell>
          <cell r="EJ2236">
            <v>0</v>
          </cell>
          <cell r="EK2236">
            <v>0</v>
          </cell>
          <cell r="EL2236">
            <v>0</v>
          </cell>
          <cell r="EM2236">
            <v>0</v>
          </cell>
          <cell r="EN2236">
            <v>0</v>
          </cell>
          <cell r="EO2236">
            <v>0</v>
          </cell>
          <cell r="EP2236">
            <v>0</v>
          </cell>
          <cell r="EQ2236">
            <v>0</v>
          </cell>
          <cell r="ER2236">
            <v>0</v>
          </cell>
          <cell r="ES2236">
            <v>0</v>
          </cell>
          <cell r="ET2236">
            <v>0</v>
          </cell>
          <cell r="EU2236">
            <v>0</v>
          </cell>
          <cell r="EV2236">
            <v>0</v>
          </cell>
          <cell r="EW2236">
            <v>0</v>
          </cell>
          <cell r="EX2236">
            <v>0</v>
          </cell>
          <cell r="EY2236">
            <v>0</v>
          </cell>
          <cell r="EZ2236">
            <v>0</v>
          </cell>
          <cell r="FA2236">
            <v>0</v>
          </cell>
          <cell r="FB2236">
            <v>0</v>
          </cell>
          <cell r="FC2236">
            <v>0</v>
          </cell>
          <cell r="FD2236">
            <v>0</v>
          </cell>
          <cell r="FE2236">
            <v>0</v>
          </cell>
          <cell r="FF2236">
            <v>0</v>
          </cell>
          <cell r="FG2236">
            <v>0</v>
          </cell>
          <cell r="FH2236">
            <v>0</v>
          </cell>
          <cell r="FI2236">
            <v>0</v>
          </cell>
          <cell r="FJ2236">
            <v>0</v>
          </cell>
          <cell r="FK2236">
            <v>0</v>
          </cell>
          <cell r="FL2236">
            <v>0</v>
          </cell>
          <cell r="FM2236">
            <v>0</v>
          </cell>
          <cell r="FN2236">
            <v>0</v>
          </cell>
          <cell r="FO2236">
            <v>0</v>
          </cell>
          <cell r="FP2236">
            <v>0</v>
          </cell>
          <cell r="FQ2236">
            <v>0</v>
          </cell>
          <cell r="FR2236">
            <v>0</v>
          </cell>
          <cell r="FS2236">
            <v>0</v>
          </cell>
          <cell r="FT2236">
            <v>0</v>
          </cell>
          <cell r="FU2236">
            <v>0</v>
          </cell>
          <cell r="FV2236">
            <v>0</v>
          </cell>
          <cell r="FW2236">
            <v>0</v>
          </cell>
          <cell r="FX2236">
            <v>0</v>
          </cell>
          <cell r="FY2236">
            <v>0</v>
          </cell>
          <cell r="FZ2236">
            <v>0</v>
          </cell>
          <cell r="GA2236">
            <v>0</v>
          </cell>
          <cell r="GB2236">
            <v>0</v>
          </cell>
          <cell r="GC2236">
            <v>0</v>
          </cell>
          <cell r="GD2236">
            <v>0</v>
          </cell>
          <cell r="GE2236">
            <v>0</v>
          </cell>
          <cell r="GF2236">
            <v>0</v>
          </cell>
          <cell r="GG2236">
            <v>0</v>
          </cell>
          <cell r="GH2236">
            <v>0</v>
          </cell>
          <cell r="GI2236">
            <v>0</v>
          </cell>
          <cell r="GJ2236">
            <v>0</v>
          </cell>
          <cell r="GK2236">
            <v>0</v>
          </cell>
          <cell r="GL2236">
            <v>0</v>
          </cell>
          <cell r="GM2236">
            <v>0</v>
          </cell>
          <cell r="GN2236">
            <v>0</v>
          </cell>
          <cell r="GO2236">
            <v>0</v>
          </cell>
          <cell r="GQ2236">
            <v>0</v>
          </cell>
          <cell r="GR2236">
            <v>0</v>
          </cell>
          <cell r="GS2236">
            <v>0</v>
          </cell>
          <cell r="GT2236">
            <v>0</v>
          </cell>
          <cell r="GU2236">
            <v>0</v>
          </cell>
          <cell r="GV2236">
            <v>0</v>
          </cell>
          <cell r="GW2236">
            <v>0</v>
          </cell>
          <cell r="GX2236">
            <v>0</v>
          </cell>
          <cell r="GZ2236">
            <v>0</v>
          </cell>
          <cell r="HA2236">
            <v>0</v>
          </cell>
          <cell r="HL2236">
            <v>0</v>
          </cell>
          <cell r="HY2236">
            <v>0</v>
          </cell>
          <cell r="HZ2236">
            <v>0</v>
          </cell>
          <cell r="IA2236">
            <v>0</v>
          </cell>
          <cell r="IB2236">
            <v>0</v>
          </cell>
          <cell r="IC2236">
            <v>0</v>
          </cell>
          <cell r="ID2236">
            <v>0</v>
          </cell>
          <cell r="IE2236">
            <v>0</v>
          </cell>
          <cell r="IF2236">
            <v>0</v>
          </cell>
          <cell r="IG2236">
            <v>0</v>
          </cell>
          <cell r="IH2236">
            <v>0</v>
          </cell>
          <cell r="II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N2237">
            <v>0</v>
          </cell>
          <cell r="AP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B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P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X2237">
            <v>0</v>
          </cell>
          <cell r="CY2237">
            <v>0</v>
          </cell>
          <cell r="CZ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0</v>
          </cell>
          <cell r="EC2237">
            <v>0</v>
          </cell>
          <cell r="ED2237">
            <v>0</v>
          </cell>
          <cell r="EE2237">
            <v>0</v>
          </cell>
          <cell r="EF2237">
            <v>0</v>
          </cell>
          <cell r="EG2237">
            <v>0</v>
          </cell>
          <cell r="EH2237">
            <v>0</v>
          </cell>
          <cell r="EI2237">
            <v>0</v>
          </cell>
          <cell r="EJ2237">
            <v>0</v>
          </cell>
          <cell r="EK2237">
            <v>0</v>
          </cell>
          <cell r="EL2237">
            <v>0</v>
          </cell>
          <cell r="EM2237">
            <v>0</v>
          </cell>
          <cell r="EN2237">
            <v>0</v>
          </cell>
          <cell r="EO2237">
            <v>0</v>
          </cell>
          <cell r="EP2237">
            <v>0</v>
          </cell>
          <cell r="EQ2237">
            <v>0</v>
          </cell>
          <cell r="ER2237">
            <v>0</v>
          </cell>
          <cell r="ES2237">
            <v>0</v>
          </cell>
          <cell r="ET2237">
            <v>0</v>
          </cell>
          <cell r="EU2237">
            <v>0</v>
          </cell>
          <cell r="EV2237">
            <v>0</v>
          </cell>
          <cell r="EW2237">
            <v>0</v>
          </cell>
          <cell r="EX2237">
            <v>0</v>
          </cell>
          <cell r="EY2237">
            <v>0</v>
          </cell>
          <cell r="EZ2237">
            <v>0</v>
          </cell>
          <cell r="FA2237">
            <v>0</v>
          </cell>
          <cell r="FB2237">
            <v>0</v>
          </cell>
          <cell r="FC2237">
            <v>0</v>
          </cell>
          <cell r="FD2237">
            <v>0</v>
          </cell>
          <cell r="FE2237">
            <v>0</v>
          </cell>
          <cell r="FF2237">
            <v>0</v>
          </cell>
          <cell r="FG2237">
            <v>0</v>
          </cell>
          <cell r="FH2237">
            <v>0</v>
          </cell>
          <cell r="FI2237">
            <v>0</v>
          </cell>
          <cell r="FJ2237">
            <v>0</v>
          </cell>
          <cell r="FK2237">
            <v>0</v>
          </cell>
          <cell r="FL2237">
            <v>0</v>
          </cell>
          <cell r="FM2237">
            <v>0</v>
          </cell>
          <cell r="FN2237">
            <v>0</v>
          </cell>
          <cell r="FO2237">
            <v>0</v>
          </cell>
          <cell r="FP2237">
            <v>0</v>
          </cell>
          <cell r="FQ2237">
            <v>0</v>
          </cell>
          <cell r="FR2237">
            <v>0</v>
          </cell>
          <cell r="FS2237">
            <v>0</v>
          </cell>
          <cell r="FT2237">
            <v>0</v>
          </cell>
          <cell r="FU2237">
            <v>0</v>
          </cell>
          <cell r="FV2237">
            <v>0</v>
          </cell>
          <cell r="FW2237">
            <v>0</v>
          </cell>
          <cell r="FX2237">
            <v>0</v>
          </cell>
          <cell r="FY2237">
            <v>0</v>
          </cell>
          <cell r="FZ2237">
            <v>0</v>
          </cell>
          <cell r="GA2237">
            <v>0</v>
          </cell>
          <cell r="GB2237">
            <v>0</v>
          </cell>
          <cell r="GC2237">
            <v>0</v>
          </cell>
          <cell r="GD2237">
            <v>0</v>
          </cell>
          <cell r="GE2237">
            <v>0</v>
          </cell>
          <cell r="GF2237">
            <v>0</v>
          </cell>
          <cell r="GG2237">
            <v>0</v>
          </cell>
          <cell r="GH2237">
            <v>0</v>
          </cell>
          <cell r="GI2237">
            <v>0</v>
          </cell>
          <cell r="GJ2237">
            <v>0</v>
          </cell>
          <cell r="GK2237">
            <v>0</v>
          </cell>
          <cell r="GL2237">
            <v>0</v>
          </cell>
          <cell r="GM2237">
            <v>0</v>
          </cell>
          <cell r="GN2237">
            <v>0</v>
          </cell>
          <cell r="GO2237">
            <v>0</v>
          </cell>
          <cell r="GQ2237">
            <v>0</v>
          </cell>
          <cell r="GR2237">
            <v>0</v>
          </cell>
          <cell r="GS2237">
            <v>0</v>
          </cell>
          <cell r="GT2237">
            <v>0</v>
          </cell>
          <cell r="GU2237">
            <v>0</v>
          </cell>
          <cell r="GV2237">
            <v>0</v>
          </cell>
          <cell r="GW2237">
            <v>0</v>
          </cell>
          <cell r="GX2237">
            <v>0</v>
          </cell>
          <cell r="GZ2237">
            <v>0</v>
          </cell>
          <cell r="HA2237">
            <v>0</v>
          </cell>
          <cell r="HL2237">
            <v>0</v>
          </cell>
          <cell r="HY2237">
            <v>0</v>
          </cell>
          <cell r="HZ2237">
            <v>0</v>
          </cell>
          <cell r="IA2237">
            <v>0</v>
          </cell>
          <cell r="IB2237">
            <v>0</v>
          </cell>
          <cell r="IC2237">
            <v>0</v>
          </cell>
          <cell r="ID2237">
            <v>0</v>
          </cell>
          <cell r="IE2237">
            <v>0</v>
          </cell>
          <cell r="IF2237">
            <v>0</v>
          </cell>
          <cell r="IG2237">
            <v>0</v>
          </cell>
          <cell r="IH2237">
            <v>0</v>
          </cell>
          <cell r="II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N2238">
            <v>0</v>
          </cell>
          <cell r="AP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B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P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X2238">
            <v>0</v>
          </cell>
          <cell r="CY2238">
            <v>0</v>
          </cell>
          <cell r="CZ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W2238">
            <v>0</v>
          </cell>
          <cell r="DX2238">
            <v>0</v>
          </cell>
          <cell r="DY2238">
            <v>0</v>
          </cell>
          <cell r="DZ2238">
            <v>0</v>
          </cell>
          <cell r="EA2238">
            <v>0</v>
          </cell>
          <cell r="EB2238">
            <v>0</v>
          </cell>
          <cell r="EC2238">
            <v>0</v>
          </cell>
          <cell r="ED2238">
            <v>0</v>
          </cell>
          <cell r="EE2238">
            <v>0</v>
          </cell>
          <cell r="EF2238">
            <v>0</v>
          </cell>
          <cell r="EG2238">
            <v>0</v>
          </cell>
          <cell r="EH2238">
            <v>0</v>
          </cell>
          <cell r="EI2238">
            <v>0</v>
          </cell>
          <cell r="EJ2238">
            <v>0</v>
          </cell>
          <cell r="EK2238">
            <v>0</v>
          </cell>
          <cell r="EL2238">
            <v>0</v>
          </cell>
          <cell r="EM2238">
            <v>0</v>
          </cell>
          <cell r="EN2238">
            <v>0</v>
          </cell>
          <cell r="EO2238">
            <v>0</v>
          </cell>
          <cell r="EP2238">
            <v>0</v>
          </cell>
          <cell r="EQ2238">
            <v>0</v>
          </cell>
          <cell r="ER2238">
            <v>0</v>
          </cell>
          <cell r="ES2238">
            <v>0</v>
          </cell>
          <cell r="ET2238">
            <v>0</v>
          </cell>
          <cell r="EU2238">
            <v>0</v>
          </cell>
          <cell r="EV2238">
            <v>0</v>
          </cell>
          <cell r="EW2238">
            <v>0</v>
          </cell>
          <cell r="EX2238">
            <v>0</v>
          </cell>
          <cell r="EY2238">
            <v>0</v>
          </cell>
          <cell r="EZ2238">
            <v>0</v>
          </cell>
          <cell r="FA2238">
            <v>0</v>
          </cell>
          <cell r="FB2238">
            <v>0</v>
          </cell>
          <cell r="FC2238">
            <v>0</v>
          </cell>
          <cell r="FD2238">
            <v>0</v>
          </cell>
          <cell r="FE2238">
            <v>0</v>
          </cell>
          <cell r="FF2238">
            <v>0</v>
          </cell>
          <cell r="FG2238">
            <v>0</v>
          </cell>
          <cell r="FH2238">
            <v>0</v>
          </cell>
          <cell r="FI2238">
            <v>0</v>
          </cell>
          <cell r="FJ2238">
            <v>0</v>
          </cell>
          <cell r="FK2238">
            <v>0</v>
          </cell>
          <cell r="FL2238">
            <v>0</v>
          </cell>
          <cell r="FM2238">
            <v>0</v>
          </cell>
          <cell r="FN2238">
            <v>0</v>
          </cell>
          <cell r="FO2238">
            <v>0</v>
          </cell>
          <cell r="FP2238">
            <v>0</v>
          </cell>
          <cell r="FQ2238">
            <v>0</v>
          </cell>
          <cell r="FR2238">
            <v>0</v>
          </cell>
          <cell r="FS2238">
            <v>0</v>
          </cell>
          <cell r="FT2238">
            <v>0</v>
          </cell>
          <cell r="FU2238">
            <v>0</v>
          </cell>
          <cell r="FV2238">
            <v>0</v>
          </cell>
          <cell r="FW2238">
            <v>0</v>
          </cell>
          <cell r="FX2238">
            <v>0</v>
          </cell>
          <cell r="FY2238">
            <v>0</v>
          </cell>
          <cell r="FZ2238">
            <v>0</v>
          </cell>
          <cell r="GA2238">
            <v>0</v>
          </cell>
          <cell r="GB2238">
            <v>0</v>
          </cell>
          <cell r="GC2238">
            <v>0</v>
          </cell>
          <cell r="GD2238">
            <v>0</v>
          </cell>
          <cell r="GE2238">
            <v>0</v>
          </cell>
          <cell r="GF2238">
            <v>0</v>
          </cell>
          <cell r="GG2238">
            <v>0</v>
          </cell>
          <cell r="GH2238">
            <v>0</v>
          </cell>
          <cell r="GI2238">
            <v>0</v>
          </cell>
          <cell r="GJ2238">
            <v>0</v>
          </cell>
          <cell r="GK2238">
            <v>0</v>
          </cell>
          <cell r="GL2238">
            <v>0</v>
          </cell>
          <cell r="GM2238">
            <v>0</v>
          </cell>
          <cell r="GN2238">
            <v>0</v>
          </cell>
          <cell r="GO2238">
            <v>0</v>
          </cell>
          <cell r="GQ2238">
            <v>0</v>
          </cell>
          <cell r="GR2238">
            <v>0</v>
          </cell>
          <cell r="GS2238">
            <v>0</v>
          </cell>
          <cell r="GT2238">
            <v>0</v>
          </cell>
          <cell r="GU2238">
            <v>0</v>
          </cell>
          <cell r="GV2238">
            <v>0</v>
          </cell>
          <cell r="GW2238">
            <v>0</v>
          </cell>
          <cell r="GX2238">
            <v>0</v>
          </cell>
          <cell r="GZ2238">
            <v>0</v>
          </cell>
          <cell r="HA2238">
            <v>0</v>
          </cell>
          <cell r="HL2238">
            <v>0</v>
          </cell>
          <cell r="HY2238">
            <v>0</v>
          </cell>
          <cell r="HZ2238">
            <v>0</v>
          </cell>
          <cell r="IA2238">
            <v>0</v>
          </cell>
          <cell r="IB2238">
            <v>0</v>
          </cell>
          <cell r="IC2238">
            <v>0</v>
          </cell>
          <cell r="ID2238">
            <v>0</v>
          </cell>
          <cell r="IE2238">
            <v>0</v>
          </cell>
          <cell r="IF2238">
            <v>0</v>
          </cell>
          <cell r="IG2238">
            <v>0</v>
          </cell>
          <cell r="IH2238">
            <v>0</v>
          </cell>
          <cell r="II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N2239">
            <v>0</v>
          </cell>
          <cell r="AP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B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P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X2239">
            <v>0</v>
          </cell>
          <cell r="CY2239">
            <v>0</v>
          </cell>
          <cell r="CZ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W2239">
            <v>0</v>
          </cell>
          <cell r="DX2239">
            <v>0</v>
          </cell>
          <cell r="DY2239">
            <v>0</v>
          </cell>
          <cell r="DZ2239">
            <v>0</v>
          </cell>
          <cell r="EA2239">
            <v>0</v>
          </cell>
          <cell r="EB2239">
            <v>0</v>
          </cell>
          <cell r="EC2239">
            <v>0</v>
          </cell>
          <cell r="ED2239">
            <v>0</v>
          </cell>
          <cell r="EE2239">
            <v>0</v>
          </cell>
          <cell r="EF2239">
            <v>0</v>
          </cell>
          <cell r="EG2239">
            <v>0</v>
          </cell>
          <cell r="EH2239">
            <v>0</v>
          </cell>
          <cell r="EI2239">
            <v>0</v>
          </cell>
          <cell r="EJ2239">
            <v>0</v>
          </cell>
          <cell r="EK2239">
            <v>0</v>
          </cell>
          <cell r="EL2239">
            <v>0</v>
          </cell>
          <cell r="EM2239">
            <v>0</v>
          </cell>
          <cell r="EN2239">
            <v>0</v>
          </cell>
          <cell r="EO2239">
            <v>0</v>
          </cell>
          <cell r="EP2239">
            <v>0</v>
          </cell>
          <cell r="EQ2239">
            <v>0</v>
          </cell>
          <cell r="ER2239">
            <v>0</v>
          </cell>
          <cell r="ES2239">
            <v>0</v>
          </cell>
          <cell r="ET2239">
            <v>0</v>
          </cell>
          <cell r="EU2239">
            <v>0</v>
          </cell>
          <cell r="EV2239">
            <v>0</v>
          </cell>
          <cell r="EW2239">
            <v>0</v>
          </cell>
          <cell r="EX2239">
            <v>0</v>
          </cell>
          <cell r="EY2239">
            <v>0</v>
          </cell>
          <cell r="EZ2239">
            <v>0</v>
          </cell>
          <cell r="FA2239">
            <v>0</v>
          </cell>
          <cell r="FB2239">
            <v>0</v>
          </cell>
          <cell r="FC2239">
            <v>0</v>
          </cell>
          <cell r="FD2239">
            <v>0</v>
          </cell>
          <cell r="FE2239">
            <v>0</v>
          </cell>
          <cell r="FF2239">
            <v>0</v>
          </cell>
          <cell r="FG2239">
            <v>0</v>
          </cell>
          <cell r="FH2239">
            <v>0</v>
          </cell>
          <cell r="FI2239">
            <v>0</v>
          </cell>
          <cell r="FJ2239">
            <v>0</v>
          </cell>
          <cell r="FK2239">
            <v>0</v>
          </cell>
          <cell r="FL2239">
            <v>0</v>
          </cell>
          <cell r="FM2239">
            <v>0</v>
          </cell>
          <cell r="FN2239">
            <v>0</v>
          </cell>
          <cell r="FO2239">
            <v>0</v>
          </cell>
          <cell r="FP2239">
            <v>0</v>
          </cell>
          <cell r="FQ2239">
            <v>0</v>
          </cell>
          <cell r="FR2239">
            <v>0</v>
          </cell>
          <cell r="FS2239">
            <v>0</v>
          </cell>
          <cell r="FT2239">
            <v>0</v>
          </cell>
          <cell r="FU2239">
            <v>0</v>
          </cell>
          <cell r="FV2239">
            <v>0</v>
          </cell>
          <cell r="FW2239">
            <v>0</v>
          </cell>
          <cell r="FX2239">
            <v>0</v>
          </cell>
          <cell r="FY2239">
            <v>0</v>
          </cell>
          <cell r="FZ2239">
            <v>0</v>
          </cell>
          <cell r="GA2239">
            <v>0</v>
          </cell>
          <cell r="GB2239">
            <v>0</v>
          </cell>
          <cell r="GC2239">
            <v>0</v>
          </cell>
          <cell r="GD2239">
            <v>0</v>
          </cell>
          <cell r="GE2239">
            <v>0</v>
          </cell>
          <cell r="GF2239">
            <v>0</v>
          </cell>
          <cell r="GG2239">
            <v>0</v>
          </cell>
          <cell r="GH2239">
            <v>0</v>
          </cell>
          <cell r="GI2239">
            <v>0</v>
          </cell>
          <cell r="GJ2239">
            <v>0</v>
          </cell>
          <cell r="GK2239">
            <v>0</v>
          </cell>
          <cell r="GL2239">
            <v>0</v>
          </cell>
          <cell r="GM2239">
            <v>0</v>
          </cell>
          <cell r="GN2239">
            <v>0</v>
          </cell>
          <cell r="GO2239">
            <v>0</v>
          </cell>
          <cell r="GQ2239">
            <v>0</v>
          </cell>
          <cell r="GR2239">
            <v>0</v>
          </cell>
          <cell r="GS2239">
            <v>0</v>
          </cell>
          <cell r="GT2239">
            <v>0</v>
          </cell>
          <cell r="GU2239">
            <v>0</v>
          </cell>
          <cell r="GV2239">
            <v>0</v>
          </cell>
          <cell r="GW2239">
            <v>0</v>
          </cell>
          <cell r="GX2239">
            <v>0</v>
          </cell>
          <cell r="GZ2239">
            <v>0</v>
          </cell>
          <cell r="HA2239">
            <v>0</v>
          </cell>
          <cell r="HL2239">
            <v>0</v>
          </cell>
          <cell r="HY2239">
            <v>0</v>
          </cell>
          <cell r="HZ2239">
            <v>0</v>
          </cell>
          <cell r="IA2239">
            <v>0</v>
          </cell>
          <cell r="IB2239">
            <v>0</v>
          </cell>
          <cell r="IC2239">
            <v>0</v>
          </cell>
          <cell r="ID2239">
            <v>0</v>
          </cell>
          <cell r="IE2239">
            <v>0</v>
          </cell>
          <cell r="IF2239">
            <v>0</v>
          </cell>
          <cell r="IG2239">
            <v>0</v>
          </cell>
          <cell r="IH2239">
            <v>0</v>
          </cell>
          <cell r="II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N2240">
            <v>0</v>
          </cell>
          <cell r="AP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B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P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X2240">
            <v>0</v>
          </cell>
          <cell r="CY2240">
            <v>0</v>
          </cell>
          <cell r="CZ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0</v>
          </cell>
          <cell r="EC2240">
            <v>0</v>
          </cell>
          <cell r="ED2240">
            <v>0</v>
          </cell>
          <cell r="EE2240">
            <v>0</v>
          </cell>
          <cell r="EF2240">
            <v>0</v>
          </cell>
          <cell r="EG2240">
            <v>0</v>
          </cell>
          <cell r="EH2240">
            <v>0</v>
          </cell>
          <cell r="EI2240">
            <v>0</v>
          </cell>
          <cell r="EJ2240">
            <v>0</v>
          </cell>
          <cell r="EK2240">
            <v>0</v>
          </cell>
          <cell r="EL2240">
            <v>0</v>
          </cell>
          <cell r="EM2240">
            <v>0</v>
          </cell>
          <cell r="EN2240">
            <v>0</v>
          </cell>
          <cell r="EO2240">
            <v>0</v>
          </cell>
          <cell r="EP2240">
            <v>0</v>
          </cell>
          <cell r="EQ2240">
            <v>0</v>
          </cell>
          <cell r="ER2240">
            <v>0</v>
          </cell>
          <cell r="ES2240">
            <v>0</v>
          </cell>
          <cell r="ET2240">
            <v>0</v>
          </cell>
          <cell r="EU2240">
            <v>0</v>
          </cell>
          <cell r="EV2240">
            <v>0</v>
          </cell>
          <cell r="EW2240">
            <v>0</v>
          </cell>
          <cell r="EX2240">
            <v>0</v>
          </cell>
          <cell r="EY2240">
            <v>0</v>
          </cell>
          <cell r="EZ2240">
            <v>0</v>
          </cell>
          <cell r="FA2240">
            <v>0</v>
          </cell>
          <cell r="FB2240">
            <v>0</v>
          </cell>
          <cell r="FC2240">
            <v>0</v>
          </cell>
          <cell r="FD2240">
            <v>0</v>
          </cell>
          <cell r="FE2240">
            <v>0</v>
          </cell>
          <cell r="FF2240">
            <v>0</v>
          </cell>
          <cell r="FG2240">
            <v>0</v>
          </cell>
          <cell r="FH2240">
            <v>0</v>
          </cell>
          <cell r="FI2240">
            <v>0</v>
          </cell>
          <cell r="FJ2240">
            <v>0</v>
          </cell>
          <cell r="FK2240">
            <v>0</v>
          </cell>
          <cell r="FL2240">
            <v>0</v>
          </cell>
          <cell r="FM2240">
            <v>0</v>
          </cell>
          <cell r="FN2240">
            <v>0</v>
          </cell>
          <cell r="FO2240">
            <v>0</v>
          </cell>
          <cell r="FP2240">
            <v>0</v>
          </cell>
          <cell r="FQ2240">
            <v>0</v>
          </cell>
          <cell r="FR2240">
            <v>0</v>
          </cell>
          <cell r="FS2240">
            <v>0</v>
          </cell>
          <cell r="FT2240">
            <v>0</v>
          </cell>
          <cell r="FU2240">
            <v>0</v>
          </cell>
          <cell r="FV2240">
            <v>0</v>
          </cell>
          <cell r="FW2240">
            <v>0</v>
          </cell>
          <cell r="FX2240">
            <v>0</v>
          </cell>
          <cell r="FY2240">
            <v>0</v>
          </cell>
          <cell r="FZ2240">
            <v>0</v>
          </cell>
          <cell r="GA2240">
            <v>0</v>
          </cell>
          <cell r="GB2240">
            <v>0</v>
          </cell>
          <cell r="GC2240">
            <v>0</v>
          </cell>
          <cell r="GD2240">
            <v>0</v>
          </cell>
          <cell r="GE2240">
            <v>0</v>
          </cell>
          <cell r="GF2240">
            <v>0</v>
          </cell>
          <cell r="GG2240">
            <v>0</v>
          </cell>
          <cell r="GH2240">
            <v>0</v>
          </cell>
          <cell r="GI2240">
            <v>0</v>
          </cell>
          <cell r="GJ2240">
            <v>0</v>
          </cell>
          <cell r="GK2240">
            <v>0</v>
          </cell>
          <cell r="GL2240">
            <v>0</v>
          </cell>
          <cell r="GM2240">
            <v>0</v>
          </cell>
          <cell r="GN2240">
            <v>0</v>
          </cell>
          <cell r="GO2240">
            <v>0</v>
          </cell>
          <cell r="GQ2240">
            <v>0</v>
          </cell>
          <cell r="GR2240">
            <v>0</v>
          </cell>
          <cell r="GS2240">
            <v>0</v>
          </cell>
          <cell r="GT2240">
            <v>0</v>
          </cell>
          <cell r="GU2240">
            <v>0</v>
          </cell>
          <cell r="GV2240">
            <v>0</v>
          </cell>
          <cell r="GW2240">
            <v>0</v>
          </cell>
          <cell r="GX2240">
            <v>0</v>
          </cell>
          <cell r="GZ2240">
            <v>0</v>
          </cell>
          <cell r="HA2240">
            <v>0</v>
          </cell>
          <cell r="HL2240">
            <v>0</v>
          </cell>
          <cell r="HY2240">
            <v>0</v>
          </cell>
          <cell r="HZ2240">
            <v>0</v>
          </cell>
          <cell r="IA2240">
            <v>0</v>
          </cell>
          <cell r="IB2240">
            <v>0</v>
          </cell>
          <cell r="IC2240">
            <v>0</v>
          </cell>
          <cell r="ID2240">
            <v>0</v>
          </cell>
          <cell r="IE2240">
            <v>0</v>
          </cell>
          <cell r="IF2240">
            <v>0</v>
          </cell>
          <cell r="IG2240">
            <v>0</v>
          </cell>
          <cell r="IH2240">
            <v>0</v>
          </cell>
          <cell r="II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N2241">
            <v>0</v>
          </cell>
          <cell r="AP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B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P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X2241">
            <v>0</v>
          </cell>
          <cell r="CY2241">
            <v>0</v>
          </cell>
          <cell r="CZ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W2241">
            <v>0</v>
          </cell>
          <cell r="DX2241">
            <v>0</v>
          </cell>
          <cell r="DY2241">
            <v>0</v>
          </cell>
          <cell r="DZ2241">
            <v>0</v>
          </cell>
          <cell r="EA2241">
            <v>0</v>
          </cell>
          <cell r="EB2241">
            <v>0</v>
          </cell>
          <cell r="EC2241">
            <v>0</v>
          </cell>
          <cell r="ED2241">
            <v>0</v>
          </cell>
          <cell r="EE2241">
            <v>0</v>
          </cell>
          <cell r="EF2241">
            <v>0</v>
          </cell>
          <cell r="EG2241">
            <v>0</v>
          </cell>
          <cell r="EH2241">
            <v>0</v>
          </cell>
          <cell r="EI2241">
            <v>0</v>
          </cell>
          <cell r="EJ2241">
            <v>0</v>
          </cell>
          <cell r="EK2241">
            <v>0</v>
          </cell>
          <cell r="EL2241">
            <v>0</v>
          </cell>
          <cell r="EM2241">
            <v>0</v>
          </cell>
          <cell r="EN2241">
            <v>0</v>
          </cell>
          <cell r="EO2241">
            <v>0</v>
          </cell>
          <cell r="EP2241">
            <v>0</v>
          </cell>
          <cell r="EQ2241">
            <v>0</v>
          </cell>
          <cell r="ER2241">
            <v>0</v>
          </cell>
          <cell r="ES2241">
            <v>0</v>
          </cell>
          <cell r="ET2241">
            <v>0</v>
          </cell>
          <cell r="EU2241">
            <v>0</v>
          </cell>
          <cell r="EV2241">
            <v>0</v>
          </cell>
          <cell r="EW2241">
            <v>0</v>
          </cell>
          <cell r="EX2241">
            <v>0</v>
          </cell>
          <cell r="EY2241">
            <v>0</v>
          </cell>
          <cell r="EZ2241">
            <v>0</v>
          </cell>
          <cell r="FA2241">
            <v>0</v>
          </cell>
          <cell r="FB2241">
            <v>0</v>
          </cell>
          <cell r="FC2241">
            <v>0</v>
          </cell>
          <cell r="FD2241">
            <v>0</v>
          </cell>
          <cell r="FE2241">
            <v>0</v>
          </cell>
          <cell r="FF2241">
            <v>0</v>
          </cell>
          <cell r="FG2241">
            <v>0</v>
          </cell>
          <cell r="FH2241">
            <v>0</v>
          </cell>
          <cell r="FI2241">
            <v>0</v>
          </cell>
          <cell r="FJ2241">
            <v>0</v>
          </cell>
          <cell r="FK2241">
            <v>0</v>
          </cell>
          <cell r="FL2241">
            <v>0</v>
          </cell>
          <cell r="FM2241">
            <v>0</v>
          </cell>
          <cell r="FN2241">
            <v>0</v>
          </cell>
          <cell r="FO2241">
            <v>0</v>
          </cell>
          <cell r="FP2241">
            <v>0</v>
          </cell>
          <cell r="FQ2241">
            <v>0</v>
          </cell>
          <cell r="FR2241">
            <v>0</v>
          </cell>
          <cell r="FS2241">
            <v>0</v>
          </cell>
          <cell r="FT2241">
            <v>0</v>
          </cell>
          <cell r="FU2241">
            <v>0</v>
          </cell>
          <cell r="FV2241">
            <v>0</v>
          </cell>
          <cell r="FW2241">
            <v>0</v>
          </cell>
          <cell r="FX2241">
            <v>0</v>
          </cell>
          <cell r="FY2241">
            <v>0</v>
          </cell>
          <cell r="FZ2241">
            <v>0</v>
          </cell>
          <cell r="GA2241">
            <v>0</v>
          </cell>
          <cell r="GB2241">
            <v>0</v>
          </cell>
          <cell r="GC2241">
            <v>0</v>
          </cell>
          <cell r="GD2241">
            <v>0</v>
          </cell>
          <cell r="GE2241">
            <v>0</v>
          </cell>
          <cell r="GF2241">
            <v>0</v>
          </cell>
          <cell r="GG2241">
            <v>0</v>
          </cell>
          <cell r="GH2241">
            <v>0</v>
          </cell>
          <cell r="GI2241">
            <v>0</v>
          </cell>
          <cell r="GJ2241">
            <v>0</v>
          </cell>
          <cell r="GK2241">
            <v>0</v>
          </cell>
          <cell r="GL2241">
            <v>0</v>
          </cell>
          <cell r="GM2241">
            <v>0</v>
          </cell>
          <cell r="GN2241">
            <v>0</v>
          </cell>
          <cell r="GO2241">
            <v>0</v>
          </cell>
          <cell r="GQ2241">
            <v>0</v>
          </cell>
          <cell r="GR2241">
            <v>0</v>
          </cell>
          <cell r="GS2241">
            <v>0</v>
          </cell>
          <cell r="GT2241">
            <v>0</v>
          </cell>
          <cell r="GU2241">
            <v>0</v>
          </cell>
          <cell r="GV2241">
            <v>0</v>
          </cell>
          <cell r="GW2241">
            <v>0</v>
          </cell>
          <cell r="GX2241">
            <v>0</v>
          </cell>
          <cell r="GZ2241">
            <v>0</v>
          </cell>
          <cell r="HA2241">
            <v>0</v>
          </cell>
          <cell r="HL2241">
            <v>0</v>
          </cell>
          <cell r="HY2241">
            <v>0</v>
          </cell>
          <cell r="HZ2241">
            <v>0</v>
          </cell>
          <cell r="IA2241">
            <v>0</v>
          </cell>
          <cell r="IB2241">
            <v>0</v>
          </cell>
          <cell r="IC2241">
            <v>0</v>
          </cell>
          <cell r="ID2241">
            <v>0</v>
          </cell>
          <cell r="IE2241">
            <v>0</v>
          </cell>
          <cell r="IF2241">
            <v>0</v>
          </cell>
          <cell r="IG2241">
            <v>0</v>
          </cell>
          <cell r="IH2241">
            <v>0</v>
          </cell>
          <cell r="II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N2242">
            <v>0</v>
          </cell>
          <cell r="AP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B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P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X2242">
            <v>0</v>
          </cell>
          <cell r="CY2242">
            <v>0</v>
          </cell>
          <cell r="CZ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W2242">
            <v>0</v>
          </cell>
          <cell r="DX2242">
            <v>0</v>
          </cell>
          <cell r="DY2242">
            <v>0</v>
          </cell>
          <cell r="DZ2242">
            <v>0</v>
          </cell>
          <cell r="EA2242">
            <v>0</v>
          </cell>
          <cell r="EB2242">
            <v>0</v>
          </cell>
          <cell r="EC2242">
            <v>0</v>
          </cell>
          <cell r="ED2242">
            <v>0</v>
          </cell>
          <cell r="EE2242">
            <v>0</v>
          </cell>
          <cell r="EF2242">
            <v>0</v>
          </cell>
          <cell r="EG2242">
            <v>0</v>
          </cell>
          <cell r="EH2242">
            <v>0</v>
          </cell>
          <cell r="EI2242">
            <v>0</v>
          </cell>
          <cell r="EJ2242">
            <v>0</v>
          </cell>
          <cell r="EK2242">
            <v>0</v>
          </cell>
          <cell r="EL2242">
            <v>0</v>
          </cell>
          <cell r="EM2242">
            <v>0</v>
          </cell>
          <cell r="EN2242">
            <v>0</v>
          </cell>
          <cell r="EO2242">
            <v>0</v>
          </cell>
          <cell r="EP2242">
            <v>0</v>
          </cell>
          <cell r="EQ2242">
            <v>0</v>
          </cell>
          <cell r="ER2242">
            <v>0</v>
          </cell>
          <cell r="ES2242">
            <v>0</v>
          </cell>
          <cell r="ET2242">
            <v>0</v>
          </cell>
          <cell r="EU2242">
            <v>0</v>
          </cell>
          <cell r="EV2242">
            <v>0</v>
          </cell>
          <cell r="EW2242">
            <v>0</v>
          </cell>
          <cell r="EX2242">
            <v>0</v>
          </cell>
          <cell r="EY2242">
            <v>0</v>
          </cell>
          <cell r="EZ2242">
            <v>0</v>
          </cell>
          <cell r="FA2242">
            <v>0</v>
          </cell>
          <cell r="FB2242">
            <v>0</v>
          </cell>
          <cell r="FC2242">
            <v>0</v>
          </cell>
          <cell r="FD2242">
            <v>0</v>
          </cell>
          <cell r="FE2242">
            <v>0</v>
          </cell>
          <cell r="FF2242">
            <v>0</v>
          </cell>
          <cell r="FG2242">
            <v>0</v>
          </cell>
          <cell r="FH2242">
            <v>0</v>
          </cell>
          <cell r="FI2242">
            <v>0</v>
          </cell>
          <cell r="FJ2242">
            <v>0</v>
          </cell>
          <cell r="FK2242">
            <v>0</v>
          </cell>
          <cell r="FL2242">
            <v>0</v>
          </cell>
          <cell r="FM2242">
            <v>0</v>
          </cell>
          <cell r="FN2242">
            <v>0</v>
          </cell>
          <cell r="FO2242">
            <v>0</v>
          </cell>
          <cell r="FP2242">
            <v>0</v>
          </cell>
          <cell r="FQ2242">
            <v>0</v>
          </cell>
          <cell r="FR2242">
            <v>0</v>
          </cell>
          <cell r="FS2242">
            <v>0</v>
          </cell>
          <cell r="FT2242">
            <v>0</v>
          </cell>
          <cell r="FU2242">
            <v>0</v>
          </cell>
          <cell r="FV2242">
            <v>0</v>
          </cell>
          <cell r="FW2242">
            <v>0</v>
          </cell>
          <cell r="FX2242">
            <v>0</v>
          </cell>
          <cell r="FY2242">
            <v>0</v>
          </cell>
          <cell r="FZ2242">
            <v>0</v>
          </cell>
          <cell r="GA2242">
            <v>0</v>
          </cell>
          <cell r="GB2242">
            <v>0</v>
          </cell>
          <cell r="GC2242">
            <v>0</v>
          </cell>
          <cell r="GD2242">
            <v>0</v>
          </cell>
          <cell r="GE2242">
            <v>0</v>
          </cell>
          <cell r="GF2242">
            <v>0</v>
          </cell>
          <cell r="GG2242">
            <v>0</v>
          </cell>
          <cell r="GH2242">
            <v>0</v>
          </cell>
          <cell r="GI2242">
            <v>0</v>
          </cell>
          <cell r="GJ2242">
            <v>0</v>
          </cell>
          <cell r="GK2242">
            <v>0</v>
          </cell>
          <cell r="GL2242">
            <v>0</v>
          </cell>
          <cell r="GM2242">
            <v>0</v>
          </cell>
          <cell r="GN2242">
            <v>0</v>
          </cell>
          <cell r="GO2242">
            <v>0</v>
          </cell>
          <cell r="GQ2242">
            <v>0</v>
          </cell>
          <cell r="GR2242">
            <v>0</v>
          </cell>
          <cell r="GS2242">
            <v>0</v>
          </cell>
          <cell r="GT2242">
            <v>0</v>
          </cell>
          <cell r="GU2242">
            <v>0</v>
          </cell>
          <cell r="GV2242">
            <v>0</v>
          </cell>
          <cell r="GW2242">
            <v>0</v>
          </cell>
          <cell r="GX2242">
            <v>0</v>
          </cell>
          <cell r="GZ2242">
            <v>0</v>
          </cell>
          <cell r="HA2242">
            <v>0</v>
          </cell>
          <cell r="HL2242">
            <v>0</v>
          </cell>
          <cell r="HY2242">
            <v>0</v>
          </cell>
          <cell r="HZ2242">
            <v>0</v>
          </cell>
          <cell r="IA2242">
            <v>0</v>
          </cell>
          <cell r="IB2242">
            <v>0</v>
          </cell>
          <cell r="IC2242">
            <v>0</v>
          </cell>
          <cell r="ID2242">
            <v>0</v>
          </cell>
          <cell r="IE2242">
            <v>0</v>
          </cell>
          <cell r="IF2242">
            <v>0</v>
          </cell>
          <cell r="IG2242">
            <v>0</v>
          </cell>
          <cell r="IH2242">
            <v>0</v>
          </cell>
          <cell r="II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N2243">
            <v>0</v>
          </cell>
          <cell r="AP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B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P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X2243">
            <v>0</v>
          </cell>
          <cell r="CY2243">
            <v>0</v>
          </cell>
          <cell r="CZ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W2243">
            <v>0</v>
          </cell>
          <cell r="DX2243">
            <v>0</v>
          </cell>
          <cell r="DY2243">
            <v>0</v>
          </cell>
          <cell r="DZ2243">
            <v>0</v>
          </cell>
          <cell r="EA2243">
            <v>0</v>
          </cell>
          <cell r="EB2243">
            <v>0</v>
          </cell>
          <cell r="EC2243">
            <v>0</v>
          </cell>
          <cell r="ED2243">
            <v>0</v>
          </cell>
          <cell r="EE2243">
            <v>0</v>
          </cell>
          <cell r="EF2243">
            <v>0</v>
          </cell>
          <cell r="EG2243">
            <v>0</v>
          </cell>
          <cell r="EH2243">
            <v>0</v>
          </cell>
          <cell r="EI2243">
            <v>0</v>
          </cell>
          <cell r="EJ2243">
            <v>0</v>
          </cell>
          <cell r="EK2243">
            <v>0</v>
          </cell>
          <cell r="EL2243">
            <v>0</v>
          </cell>
          <cell r="EM2243">
            <v>0</v>
          </cell>
          <cell r="EN2243">
            <v>0</v>
          </cell>
          <cell r="EO2243">
            <v>0</v>
          </cell>
          <cell r="EP2243">
            <v>0</v>
          </cell>
          <cell r="EQ2243">
            <v>0</v>
          </cell>
          <cell r="ER2243">
            <v>0</v>
          </cell>
          <cell r="ES2243">
            <v>0</v>
          </cell>
          <cell r="ET2243">
            <v>0</v>
          </cell>
          <cell r="EU2243">
            <v>0</v>
          </cell>
          <cell r="EV2243">
            <v>0</v>
          </cell>
          <cell r="EW2243">
            <v>0</v>
          </cell>
          <cell r="EX2243">
            <v>0</v>
          </cell>
          <cell r="EY2243">
            <v>0</v>
          </cell>
          <cell r="EZ2243">
            <v>0</v>
          </cell>
          <cell r="FA2243">
            <v>0</v>
          </cell>
          <cell r="FB2243">
            <v>0</v>
          </cell>
          <cell r="FC2243">
            <v>0</v>
          </cell>
          <cell r="FD2243">
            <v>0</v>
          </cell>
          <cell r="FE2243">
            <v>0</v>
          </cell>
          <cell r="FF2243">
            <v>0</v>
          </cell>
          <cell r="FG2243">
            <v>0</v>
          </cell>
          <cell r="FH2243">
            <v>0</v>
          </cell>
          <cell r="FI2243">
            <v>0</v>
          </cell>
          <cell r="FJ2243">
            <v>0</v>
          </cell>
          <cell r="FK2243">
            <v>0</v>
          </cell>
          <cell r="FL2243">
            <v>0</v>
          </cell>
          <cell r="FM2243">
            <v>0</v>
          </cell>
          <cell r="FN2243">
            <v>0</v>
          </cell>
          <cell r="FO2243">
            <v>0</v>
          </cell>
          <cell r="FP2243">
            <v>0</v>
          </cell>
          <cell r="FQ2243">
            <v>0</v>
          </cell>
          <cell r="FR2243">
            <v>0</v>
          </cell>
          <cell r="FS2243">
            <v>0</v>
          </cell>
          <cell r="FT2243">
            <v>0</v>
          </cell>
          <cell r="FU2243">
            <v>0</v>
          </cell>
          <cell r="FV2243">
            <v>0</v>
          </cell>
          <cell r="FW2243">
            <v>0</v>
          </cell>
          <cell r="FX2243">
            <v>0</v>
          </cell>
          <cell r="FY2243">
            <v>0</v>
          </cell>
          <cell r="FZ2243">
            <v>0</v>
          </cell>
          <cell r="GA2243">
            <v>0</v>
          </cell>
          <cell r="GB2243">
            <v>0</v>
          </cell>
          <cell r="GC2243">
            <v>0</v>
          </cell>
          <cell r="GD2243">
            <v>0</v>
          </cell>
          <cell r="GE2243">
            <v>0</v>
          </cell>
          <cell r="GF2243">
            <v>0</v>
          </cell>
          <cell r="GG2243">
            <v>0</v>
          </cell>
          <cell r="GH2243">
            <v>0</v>
          </cell>
          <cell r="GI2243">
            <v>0</v>
          </cell>
          <cell r="GJ2243">
            <v>0</v>
          </cell>
          <cell r="GK2243">
            <v>0</v>
          </cell>
          <cell r="GL2243">
            <v>0</v>
          </cell>
          <cell r="GM2243">
            <v>0</v>
          </cell>
          <cell r="GN2243">
            <v>0</v>
          </cell>
          <cell r="GO2243">
            <v>0</v>
          </cell>
          <cell r="GQ2243">
            <v>0</v>
          </cell>
          <cell r="GR2243">
            <v>0</v>
          </cell>
          <cell r="GS2243">
            <v>0</v>
          </cell>
          <cell r="GT2243">
            <v>0</v>
          </cell>
          <cell r="GU2243">
            <v>0</v>
          </cell>
          <cell r="GV2243">
            <v>0</v>
          </cell>
          <cell r="GW2243">
            <v>0</v>
          </cell>
          <cell r="GX2243">
            <v>0</v>
          </cell>
          <cell r="GZ2243">
            <v>0</v>
          </cell>
          <cell r="HA2243">
            <v>0</v>
          </cell>
          <cell r="HL2243">
            <v>0</v>
          </cell>
          <cell r="HY2243">
            <v>0</v>
          </cell>
          <cell r="HZ2243">
            <v>0</v>
          </cell>
          <cell r="IA2243">
            <v>0</v>
          </cell>
          <cell r="IB2243">
            <v>0</v>
          </cell>
          <cell r="IC2243">
            <v>0</v>
          </cell>
          <cell r="ID2243">
            <v>0</v>
          </cell>
          <cell r="IE2243">
            <v>0</v>
          </cell>
          <cell r="IF2243">
            <v>0</v>
          </cell>
          <cell r="IG2243">
            <v>0</v>
          </cell>
          <cell r="IH2243">
            <v>0</v>
          </cell>
          <cell r="II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N2244">
            <v>0</v>
          </cell>
          <cell r="AP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B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P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X2244">
            <v>0</v>
          </cell>
          <cell r="CY2244">
            <v>0</v>
          </cell>
          <cell r="CZ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W2244">
            <v>0</v>
          </cell>
          <cell r="DX2244">
            <v>0</v>
          </cell>
          <cell r="DY2244">
            <v>0</v>
          </cell>
          <cell r="DZ2244">
            <v>0</v>
          </cell>
          <cell r="EA2244">
            <v>0</v>
          </cell>
          <cell r="EB2244">
            <v>0</v>
          </cell>
          <cell r="EC2244">
            <v>0</v>
          </cell>
          <cell r="ED2244">
            <v>0</v>
          </cell>
          <cell r="EE2244">
            <v>0</v>
          </cell>
          <cell r="EF2244">
            <v>0</v>
          </cell>
          <cell r="EG2244">
            <v>0</v>
          </cell>
          <cell r="EH2244">
            <v>0</v>
          </cell>
          <cell r="EI2244">
            <v>0</v>
          </cell>
          <cell r="EJ2244">
            <v>0</v>
          </cell>
          <cell r="EK2244">
            <v>0</v>
          </cell>
          <cell r="EL2244">
            <v>0</v>
          </cell>
          <cell r="EM2244">
            <v>0</v>
          </cell>
          <cell r="EN2244">
            <v>0</v>
          </cell>
          <cell r="EO2244">
            <v>0</v>
          </cell>
          <cell r="EP2244">
            <v>0</v>
          </cell>
          <cell r="EQ2244">
            <v>0</v>
          </cell>
          <cell r="ER2244">
            <v>0</v>
          </cell>
          <cell r="ES2244">
            <v>0</v>
          </cell>
          <cell r="ET2244">
            <v>0</v>
          </cell>
          <cell r="EU2244">
            <v>0</v>
          </cell>
          <cell r="EV2244">
            <v>0</v>
          </cell>
          <cell r="EW2244">
            <v>0</v>
          </cell>
          <cell r="EX2244">
            <v>0</v>
          </cell>
          <cell r="EY2244">
            <v>0</v>
          </cell>
          <cell r="EZ2244">
            <v>0</v>
          </cell>
          <cell r="FA2244">
            <v>0</v>
          </cell>
          <cell r="FB2244">
            <v>0</v>
          </cell>
          <cell r="FC2244">
            <v>0</v>
          </cell>
          <cell r="FD2244">
            <v>0</v>
          </cell>
          <cell r="FE2244">
            <v>0</v>
          </cell>
          <cell r="FF2244">
            <v>0</v>
          </cell>
          <cell r="FG2244">
            <v>0</v>
          </cell>
          <cell r="FH2244">
            <v>0</v>
          </cell>
          <cell r="FI2244">
            <v>0</v>
          </cell>
          <cell r="FJ2244">
            <v>0</v>
          </cell>
          <cell r="FK2244">
            <v>0</v>
          </cell>
          <cell r="FL2244">
            <v>0</v>
          </cell>
          <cell r="FM2244">
            <v>0</v>
          </cell>
          <cell r="FN2244">
            <v>0</v>
          </cell>
          <cell r="FO2244">
            <v>0</v>
          </cell>
          <cell r="FP2244">
            <v>0</v>
          </cell>
          <cell r="FQ2244">
            <v>0</v>
          </cell>
          <cell r="FR2244">
            <v>0</v>
          </cell>
          <cell r="FS2244">
            <v>0</v>
          </cell>
          <cell r="FT2244">
            <v>0</v>
          </cell>
          <cell r="FU2244">
            <v>0</v>
          </cell>
          <cell r="FV2244">
            <v>0</v>
          </cell>
          <cell r="FW2244">
            <v>0</v>
          </cell>
          <cell r="FX2244">
            <v>0</v>
          </cell>
          <cell r="FY2244">
            <v>0</v>
          </cell>
          <cell r="FZ2244">
            <v>0</v>
          </cell>
          <cell r="GA2244">
            <v>0</v>
          </cell>
          <cell r="GB2244">
            <v>0</v>
          </cell>
          <cell r="GC2244">
            <v>0</v>
          </cell>
          <cell r="GD2244">
            <v>0</v>
          </cell>
          <cell r="GE2244">
            <v>0</v>
          </cell>
          <cell r="GF2244">
            <v>0</v>
          </cell>
          <cell r="GG2244">
            <v>0</v>
          </cell>
          <cell r="GH2244">
            <v>0</v>
          </cell>
          <cell r="GI2244">
            <v>0</v>
          </cell>
          <cell r="GJ2244">
            <v>0</v>
          </cell>
          <cell r="GK2244">
            <v>0</v>
          </cell>
          <cell r="GL2244">
            <v>0</v>
          </cell>
          <cell r="GM2244">
            <v>0</v>
          </cell>
          <cell r="GN2244">
            <v>0</v>
          </cell>
          <cell r="GO2244">
            <v>0</v>
          </cell>
          <cell r="GQ2244">
            <v>0</v>
          </cell>
          <cell r="GR2244">
            <v>0</v>
          </cell>
          <cell r="GS2244">
            <v>0</v>
          </cell>
          <cell r="GT2244">
            <v>0</v>
          </cell>
          <cell r="GU2244">
            <v>0</v>
          </cell>
          <cell r="GV2244">
            <v>0</v>
          </cell>
          <cell r="GW2244">
            <v>0</v>
          </cell>
          <cell r="GX2244">
            <v>0</v>
          </cell>
          <cell r="GZ2244">
            <v>0</v>
          </cell>
          <cell r="HA2244">
            <v>0</v>
          </cell>
          <cell r="HL2244">
            <v>0</v>
          </cell>
          <cell r="HY2244">
            <v>0</v>
          </cell>
          <cell r="HZ2244">
            <v>0</v>
          </cell>
          <cell r="IA2244">
            <v>0</v>
          </cell>
          <cell r="IB2244">
            <v>0</v>
          </cell>
          <cell r="IC2244">
            <v>0</v>
          </cell>
          <cell r="ID2244">
            <v>0</v>
          </cell>
          <cell r="IE2244">
            <v>0</v>
          </cell>
          <cell r="IF2244">
            <v>0</v>
          </cell>
          <cell r="IG2244">
            <v>0</v>
          </cell>
          <cell r="IH2244">
            <v>0</v>
          </cell>
          <cell r="II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N2245">
            <v>0</v>
          </cell>
          <cell r="AP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B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P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X2245">
            <v>0</v>
          </cell>
          <cell r="CY2245">
            <v>0</v>
          </cell>
          <cell r="CZ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W2245">
            <v>0</v>
          </cell>
          <cell r="DX2245">
            <v>0</v>
          </cell>
          <cell r="DY2245">
            <v>0</v>
          </cell>
          <cell r="DZ2245">
            <v>0</v>
          </cell>
          <cell r="EA2245">
            <v>0</v>
          </cell>
          <cell r="EB2245">
            <v>0</v>
          </cell>
          <cell r="EC2245">
            <v>0</v>
          </cell>
          <cell r="ED2245">
            <v>0</v>
          </cell>
          <cell r="EE2245">
            <v>0</v>
          </cell>
          <cell r="EF2245">
            <v>0</v>
          </cell>
          <cell r="EG2245">
            <v>0</v>
          </cell>
          <cell r="EH2245">
            <v>0</v>
          </cell>
          <cell r="EI2245">
            <v>0</v>
          </cell>
          <cell r="EJ2245">
            <v>0</v>
          </cell>
          <cell r="EK2245">
            <v>0</v>
          </cell>
          <cell r="EL2245">
            <v>0</v>
          </cell>
          <cell r="EM2245">
            <v>0</v>
          </cell>
          <cell r="EN2245">
            <v>0</v>
          </cell>
          <cell r="EO2245">
            <v>0</v>
          </cell>
          <cell r="EP2245">
            <v>0</v>
          </cell>
          <cell r="EQ2245">
            <v>0</v>
          </cell>
          <cell r="ER2245">
            <v>0</v>
          </cell>
          <cell r="ES2245">
            <v>0</v>
          </cell>
          <cell r="ET2245">
            <v>0</v>
          </cell>
          <cell r="EU2245">
            <v>0</v>
          </cell>
          <cell r="EV2245">
            <v>0</v>
          </cell>
          <cell r="EW2245">
            <v>0</v>
          </cell>
          <cell r="EX2245">
            <v>0</v>
          </cell>
          <cell r="EY2245">
            <v>0</v>
          </cell>
          <cell r="EZ2245">
            <v>0</v>
          </cell>
          <cell r="FA2245">
            <v>0</v>
          </cell>
          <cell r="FB2245">
            <v>0</v>
          </cell>
          <cell r="FC2245">
            <v>0</v>
          </cell>
          <cell r="FD2245">
            <v>0</v>
          </cell>
          <cell r="FE2245">
            <v>0</v>
          </cell>
          <cell r="FF2245">
            <v>0</v>
          </cell>
          <cell r="FG2245">
            <v>0</v>
          </cell>
          <cell r="FH2245">
            <v>0</v>
          </cell>
          <cell r="FI2245">
            <v>0</v>
          </cell>
          <cell r="FJ2245">
            <v>0</v>
          </cell>
          <cell r="FK2245">
            <v>0</v>
          </cell>
          <cell r="FL2245">
            <v>0</v>
          </cell>
          <cell r="FM2245">
            <v>0</v>
          </cell>
          <cell r="FN2245">
            <v>0</v>
          </cell>
          <cell r="FO2245">
            <v>0</v>
          </cell>
          <cell r="FP2245">
            <v>0</v>
          </cell>
          <cell r="FQ2245">
            <v>0</v>
          </cell>
          <cell r="FR2245">
            <v>0</v>
          </cell>
          <cell r="FS2245">
            <v>0</v>
          </cell>
          <cell r="FT2245">
            <v>0</v>
          </cell>
          <cell r="FU2245">
            <v>0</v>
          </cell>
          <cell r="FV2245">
            <v>0</v>
          </cell>
          <cell r="FW2245">
            <v>0</v>
          </cell>
          <cell r="FX2245">
            <v>0</v>
          </cell>
          <cell r="FY2245">
            <v>0</v>
          </cell>
          <cell r="FZ2245">
            <v>0</v>
          </cell>
          <cell r="GA2245">
            <v>0</v>
          </cell>
          <cell r="GB2245">
            <v>0</v>
          </cell>
          <cell r="GC2245">
            <v>0</v>
          </cell>
          <cell r="GD2245">
            <v>0</v>
          </cell>
          <cell r="GE2245">
            <v>0</v>
          </cell>
          <cell r="GF2245">
            <v>0</v>
          </cell>
          <cell r="GG2245">
            <v>0</v>
          </cell>
          <cell r="GH2245">
            <v>0</v>
          </cell>
          <cell r="GI2245">
            <v>0</v>
          </cell>
          <cell r="GJ2245">
            <v>0</v>
          </cell>
          <cell r="GK2245">
            <v>0</v>
          </cell>
          <cell r="GL2245">
            <v>0</v>
          </cell>
          <cell r="GM2245">
            <v>0</v>
          </cell>
          <cell r="GN2245">
            <v>0</v>
          </cell>
          <cell r="GO2245">
            <v>0</v>
          </cell>
          <cell r="GQ2245">
            <v>0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V2245">
            <v>0</v>
          </cell>
          <cell r="GW2245">
            <v>0</v>
          </cell>
          <cell r="GX2245">
            <v>0</v>
          </cell>
          <cell r="GZ2245">
            <v>0</v>
          </cell>
          <cell r="HA2245">
            <v>0</v>
          </cell>
          <cell r="HL2245">
            <v>0</v>
          </cell>
          <cell r="HY2245">
            <v>0</v>
          </cell>
          <cell r="HZ2245">
            <v>0</v>
          </cell>
          <cell r="IA2245">
            <v>0</v>
          </cell>
          <cell r="IB2245">
            <v>0</v>
          </cell>
          <cell r="IC2245">
            <v>0</v>
          </cell>
          <cell r="ID2245">
            <v>0</v>
          </cell>
          <cell r="IE2245">
            <v>0</v>
          </cell>
          <cell r="IF2245">
            <v>0</v>
          </cell>
          <cell r="IG2245">
            <v>0</v>
          </cell>
          <cell r="IH2245">
            <v>0</v>
          </cell>
          <cell r="II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N2246">
            <v>0</v>
          </cell>
          <cell r="AP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B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P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X2246">
            <v>0</v>
          </cell>
          <cell r="CY2246">
            <v>0</v>
          </cell>
          <cell r="CZ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W2246">
            <v>0</v>
          </cell>
          <cell r="DX2246">
            <v>0</v>
          </cell>
          <cell r="DY2246">
            <v>0</v>
          </cell>
          <cell r="DZ2246">
            <v>0</v>
          </cell>
          <cell r="EA2246">
            <v>0</v>
          </cell>
          <cell r="EB2246">
            <v>0</v>
          </cell>
          <cell r="EC2246">
            <v>0</v>
          </cell>
          <cell r="ED2246">
            <v>0</v>
          </cell>
          <cell r="EE2246">
            <v>0</v>
          </cell>
          <cell r="EF2246">
            <v>0</v>
          </cell>
          <cell r="EG2246">
            <v>0</v>
          </cell>
          <cell r="EH2246">
            <v>0</v>
          </cell>
          <cell r="EI2246">
            <v>0</v>
          </cell>
          <cell r="EJ2246">
            <v>0</v>
          </cell>
          <cell r="EK2246">
            <v>0</v>
          </cell>
          <cell r="EL2246">
            <v>0</v>
          </cell>
          <cell r="EM2246">
            <v>0</v>
          </cell>
          <cell r="EN2246">
            <v>0</v>
          </cell>
          <cell r="EO2246">
            <v>0</v>
          </cell>
          <cell r="EP2246">
            <v>0</v>
          </cell>
          <cell r="EQ2246">
            <v>0</v>
          </cell>
          <cell r="ER2246">
            <v>0</v>
          </cell>
          <cell r="ES2246">
            <v>0</v>
          </cell>
          <cell r="ET2246">
            <v>0</v>
          </cell>
          <cell r="EU2246">
            <v>0</v>
          </cell>
          <cell r="EV2246">
            <v>0</v>
          </cell>
          <cell r="EW2246">
            <v>0</v>
          </cell>
          <cell r="EX2246">
            <v>0</v>
          </cell>
          <cell r="EY2246">
            <v>0</v>
          </cell>
          <cell r="EZ2246">
            <v>0</v>
          </cell>
          <cell r="FA2246">
            <v>0</v>
          </cell>
          <cell r="FB2246">
            <v>0</v>
          </cell>
          <cell r="FC2246">
            <v>0</v>
          </cell>
          <cell r="FD2246">
            <v>0</v>
          </cell>
          <cell r="FE2246">
            <v>0</v>
          </cell>
          <cell r="FF2246">
            <v>0</v>
          </cell>
          <cell r="FG2246">
            <v>0</v>
          </cell>
          <cell r="FH2246">
            <v>0</v>
          </cell>
          <cell r="FI2246">
            <v>0</v>
          </cell>
          <cell r="FJ2246">
            <v>0</v>
          </cell>
          <cell r="FK2246">
            <v>0</v>
          </cell>
          <cell r="FL2246">
            <v>0</v>
          </cell>
          <cell r="FM2246">
            <v>0</v>
          </cell>
          <cell r="FN2246">
            <v>0</v>
          </cell>
          <cell r="FO2246">
            <v>0</v>
          </cell>
          <cell r="FP2246">
            <v>0</v>
          </cell>
          <cell r="FQ2246">
            <v>0</v>
          </cell>
          <cell r="FR2246">
            <v>0</v>
          </cell>
          <cell r="FS2246">
            <v>0</v>
          </cell>
          <cell r="FT2246">
            <v>0</v>
          </cell>
          <cell r="FU2246">
            <v>0</v>
          </cell>
          <cell r="FV2246">
            <v>0</v>
          </cell>
          <cell r="FW2246">
            <v>0</v>
          </cell>
          <cell r="FX2246">
            <v>0</v>
          </cell>
          <cell r="FY2246">
            <v>0</v>
          </cell>
          <cell r="FZ2246">
            <v>0</v>
          </cell>
          <cell r="GA2246">
            <v>0</v>
          </cell>
          <cell r="GB2246">
            <v>0</v>
          </cell>
          <cell r="GC2246">
            <v>0</v>
          </cell>
          <cell r="GD2246">
            <v>0</v>
          </cell>
          <cell r="GE2246">
            <v>0</v>
          </cell>
          <cell r="GF2246">
            <v>0</v>
          </cell>
          <cell r="GG2246">
            <v>0</v>
          </cell>
          <cell r="GH2246">
            <v>0</v>
          </cell>
          <cell r="GI2246">
            <v>0</v>
          </cell>
          <cell r="GJ2246">
            <v>0</v>
          </cell>
          <cell r="GK2246">
            <v>0</v>
          </cell>
          <cell r="GL2246">
            <v>0</v>
          </cell>
          <cell r="GM2246">
            <v>0</v>
          </cell>
          <cell r="GN2246">
            <v>0</v>
          </cell>
          <cell r="GO2246">
            <v>0</v>
          </cell>
          <cell r="GQ2246">
            <v>0</v>
          </cell>
          <cell r="GR2246">
            <v>0</v>
          </cell>
          <cell r="GS2246">
            <v>0</v>
          </cell>
          <cell r="GT2246">
            <v>0</v>
          </cell>
          <cell r="GU2246">
            <v>0</v>
          </cell>
          <cell r="GV2246">
            <v>0</v>
          </cell>
          <cell r="GW2246">
            <v>0</v>
          </cell>
          <cell r="GX2246">
            <v>0</v>
          </cell>
          <cell r="GZ2246">
            <v>0</v>
          </cell>
          <cell r="HA2246">
            <v>0</v>
          </cell>
          <cell r="HL2246">
            <v>0</v>
          </cell>
          <cell r="HY2246">
            <v>0</v>
          </cell>
          <cell r="HZ2246">
            <v>0</v>
          </cell>
          <cell r="IA2246">
            <v>0</v>
          </cell>
          <cell r="IB2246">
            <v>0</v>
          </cell>
          <cell r="IC2246">
            <v>0</v>
          </cell>
          <cell r="ID2246">
            <v>0</v>
          </cell>
          <cell r="IE2246">
            <v>0</v>
          </cell>
          <cell r="IF2246">
            <v>0</v>
          </cell>
          <cell r="IG2246">
            <v>0</v>
          </cell>
          <cell r="IH2246">
            <v>0</v>
          </cell>
          <cell r="II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N2247">
            <v>0</v>
          </cell>
          <cell r="AP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B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P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X2247">
            <v>0</v>
          </cell>
          <cell r="CY2247">
            <v>0</v>
          </cell>
          <cell r="CZ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W2247">
            <v>0</v>
          </cell>
          <cell r="DX2247">
            <v>0</v>
          </cell>
          <cell r="DY2247">
            <v>0</v>
          </cell>
          <cell r="DZ2247">
            <v>0</v>
          </cell>
          <cell r="EA2247">
            <v>0</v>
          </cell>
          <cell r="EB2247">
            <v>0</v>
          </cell>
          <cell r="EC2247">
            <v>0</v>
          </cell>
          <cell r="ED2247">
            <v>0</v>
          </cell>
          <cell r="EE2247">
            <v>0</v>
          </cell>
          <cell r="EF2247">
            <v>0</v>
          </cell>
          <cell r="EG2247">
            <v>0</v>
          </cell>
          <cell r="EH2247">
            <v>0</v>
          </cell>
          <cell r="EI2247">
            <v>0</v>
          </cell>
          <cell r="EJ2247">
            <v>0</v>
          </cell>
          <cell r="EK2247">
            <v>0</v>
          </cell>
          <cell r="EL2247">
            <v>0</v>
          </cell>
          <cell r="EM2247">
            <v>0</v>
          </cell>
          <cell r="EN2247">
            <v>0</v>
          </cell>
          <cell r="EO2247">
            <v>0</v>
          </cell>
          <cell r="EP2247">
            <v>0</v>
          </cell>
          <cell r="EQ2247">
            <v>0</v>
          </cell>
          <cell r="ER2247">
            <v>0</v>
          </cell>
          <cell r="ES2247">
            <v>0</v>
          </cell>
          <cell r="ET2247">
            <v>0</v>
          </cell>
          <cell r="EU2247">
            <v>0</v>
          </cell>
          <cell r="EV2247">
            <v>0</v>
          </cell>
          <cell r="EW2247">
            <v>0</v>
          </cell>
          <cell r="EX2247">
            <v>0</v>
          </cell>
          <cell r="EY2247">
            <v>0</v>
          </cell>
          <cell r="EZ2247">
            <v>0</v>
          </cell>
          <cell r="FA2247">
            <v>0</v>
          </cell>
          <cell r="FB2247">
            <v>0</v>
          </cell>
          <cell r="FC2247">
            <v>0</v>
          </cell>
          <cell r="FD2247">
            <v>0</v>
          </cell>
          <cell r="FE2247">
            <v>0</v>
          </cell>
          <cell r="FF2247">
            <v>0</v>
          </cell>
          <cell r="FG2247">
            <v>0</v>
          </cell>
          <cell r="FH2247">
            <v>0</v>
          </cell>
          <cell r="FI2247">
            <v>0</v>
          </cell>
          <cell r="FJ2247">
            <v>0</v>
          </cell>
          <cell r="FK2247">
            <v>0</v>
          </cell>
          <cell r="FL2247">
            <v>0</v>
          </cell>
          <cell r="FM2247">
            <v>0</v>
          </cell>
          <cell r="FN2247">
            <v>0</v>
          </cell>
          <cell r="FO2247">
            <v>0</v>
          </cell>
          <cell r="FP2247">
            <v>0</v>
          </cell>
          <cell r="FQ2247">
            <v>0</v>
          </cell>
          <cell r="FR2247">
            <v>0</v>
          </cell>
          <cell r="FS2247">
            <v>0</v>
          </cell>
          <cell r="FT2247">
            <v>0</v>
          </cell>
          <cell r="FU2247">
            <v>0</v>
          </cell>
          <cell r="FV2247">
            <v>0</v>
          </cell>
          <cell r="FW2247">
            <v>0</v>
          </cell>
          <cell r="FX2247">
            <v>0</v>
          </cell>
          <cell r="FY2247">
            <v>0</v>
          </cell>
          <cell r="FZ2247">
            <v>0</v>
          </cell>
          <cell r="GA2247">
            <v>0</v>
          </cell>
          <cell r="GB2247">
            <v>0</v>
          </cell>
          <cell r="GC2247">
            <v>0</v>
          </cell>
          <cell r="GD2247">
            <v>0</v>
          </cell>
          <cell r="GE2247">
            <v>0</v>
          </cell>
          <cell r="GF2247">
            <v>0</v>
          </cell>
          <cell r="GG2247">
            <v>0</v>
          </cell>
          <cell r="GH2247">
            <v>0</v>
          </cell>
          <cell r="GI2247">
            <v>0</v>
          </cell>
          <cell r="GJ2247">
            <v>0</v>
          </cell>
          <cell r="GK2247">
            <v>0</v>
          </cell>
          <cell r="GL2247">
            <v>0</v>
          </cell>
          <cell r="GM2247">
            <v>0</v>
          </cell>
          <cell r="GN2247">
            <v>0</v>
          </cell>
          <cell r="GO2247">
            <v>0</v>
          </cell>
          <cell r="GQ2247">
            <v>0</v>
          </cell>
          <cell r="GR2247">
            <v>0</v>
          </cell>
          <cell r="GS2247">
            <v>0</v>
          </cell>
          <cell r="GT2247">
            <v>0</v>
          </cell>
          <cell r="GU2247">
            <v>0</v>
          </cell>
          <cell r="GV2247">
            <v>0</v>
          </cell>
          <cell r="GW2247">
            <v>0</v>
          </cell>
          <cell r="GX2247">
            <v>0</v>
          </cell>
          <cell r="GZ2247">
            <v>0</v>
          </cell>
          <cell r="HA2247">
            <v>0</v>
          </cell>
          <cell r="HL2247">
            <v>0</v>
          </cell>
          <cell r="HY2247">
            <v>0</v>
          </cell>
          <cell r="HZ2247">
            <v>0</v>
          </cell>
          <cell r="IA2247">
            <v>0</v>
          </cell>
          <cell r="IB2247">
            <v>0</v>
          </cell>
          <cell r="IC2247">
            <v>0</v>
          </cell>
          <cell r="ID2247">
            <v>0</v>
          </cell>
          <cell r="IE2247">
            <v>0</v>
          </cell>
          <cell r="IF2247">
            <v>0</v>
          </cell>
          <cell r="IG2247">
            <v>0</v>
          </cell>
          <cell r="IH2247">
            <v>0</v>
          </cell>
          <cell r="II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N2248">
            <v>0</v>
          </cell>
          <cell r="AP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B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P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X2248">
            <v>0</v>
          </cell>
          <cell r="CY2248">
            <v>0</v>
          </cell>
          <cell r="CZ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W2248">
            <v>0</v>
          </cell>
          <cell r="DX2248">
            <v>0</v>
          </cell>
          <cell r="DY2248">
            <v>0</v>
          </cell>
          <cell r="DZ2248">
            <v>0</v>
          </cell>
          <cell r="EA2248">
            <v>0</v>
          </cell>
          <cell r="EB2248">
            <v>0</v>
          </cell>
          <cell r="EC2248">
            <v>0</v>
          </cell>
          <cell r="ED2248">
            <v>0</v>
          </cell>
          <cell r="EE2248">
            <v>0</v>
          </cell>
          <cell r="EF2248">
            <v>0</v>
          </cell>
          <cell r="EG2248">
            <v>0</v>
          </cell>
          <cell r="EH2248">
            <v>0</v>
          </cell>
          <cell r="EI2248">
            <v>0</v>
          </cell>
          <cell r="EJ2248">
            <v>0</v>
          </cell>
          <cell r="EK2248">
            <v>0</v>
          </cell>
          <cell r="EL2248">
            <v>0</v>
          </cell>
          <cell r="EM2248">
            <v>0</v>
          </cell>
          <cell r="EN2248">
            <v>0</v>
          </cell>
          <cell r="EO2248">
            <v>0</v>
          </cell>
          <cell r="EP2248">
            <v>0</v>
          </cell>
          <cell r="EQ2248">
            <v>0</v>
          </cell>
          <cell r="ER2248">
            <v>0</v>
          </cell>
          <cell r="ES2248">
            <v>0</v>
          </cell>
          <cell r="ET2248">
            <v>0</v>
          </cell>
          <cell r="EU2248">
            <v>0</v>
          </cell>
          <cell r="EV2248">
            <v>0</v>
          </cell>
          <cell r="EW2248">
            <v>0</v>
          </cell>
          <cell r="EX2248">
            <v>0</v>
          </cell>
          <cell r="EY2248">
            <v>0</v>
          </cell>
          <cell r="EZ2248">
            <v>0</v>
          </cell>
          <cell r="FA2248">
            <v>0</v>
          </cell>
          <cell r="FB2248">
            <v>0</v>
          </cell>
          <cell r="FC2248">
            <v>0</v>
          </cell>
          <cell r="FD2248">
            <v>0</v>
          </cell>
          <cell r="FE2248">
            <v>0</v>
          </cell>
          <cell r="FF2248">
            <v>0</v>
          </cell>
          <cell r="FG2248">
            <v>0</v>
          </cell>
          <cell r="FH2248">
            <v>0</v>
          </cell>
          <cell r="FI2248">
            <v>0</v>
          </cell>
          <cell r="FJ2248">
            <v>0</v>
          </cell>
          <cell r="FK2248">
            <v>0</v>
          </cell>
          <cell r="FL2248">
            <v>0</v>
          </cell>
          <cell r="FM2248">
            <v>0</v>
          </cell>
          <cell r="FN2248">
            <v>0</v>
          </cell>
          <cell r="FO2248">
            <v>0</v>
          </cell>
          <cell r="FP2248">
            <v>0</v>
          </cell>
          <cell r="FQ2248">
            <v>0</v>
          </cell>
          <cell r="FR2248">
            <v>0</v>
          </cell>
          <cell r="FS2248">
            <v>0</v>
          </cell>
          <cell r="FT2248">
            <v>0</v>
          </cell>
          <cell r="FU2248">
            <v>0</v>
          </cell>
          <cell r="FV2248">
            <v>0</v>
          </cell>
          <cell r="FW2248">
            <v>0</v>
          </cell>
          <cell r="FX2248">
            <v>0</v>
          </cell>
          <cell r="FY2248">
            <v>0</v>
          </cell>
          <cell r="FZ2248">
            <v>0</v>
          </cell>
          <cell r="GA2248">
            <v>0</v>
          </cell>
          <cell r="GB2248">
            <v>0</v>
          </cell>
          <cell r="GC2248">
            <v>0</v>
          </cell>
          <cell r="GD2248">
            <v>0</v>
          </cell>
          <cell r="GE2248">
            <v>0</v>
          </cell>
          <cell r="GF2248">
            <v>0</v>
          </cell>
          <cell r="GG2248">
            <v>0</v>
          </cell>
          <cell r="GH2248">
            <v>0</v>
          </cell>
          <cell r="GI2248">
            <v>0</v>
          </cell>
          <cell r="GJ2248">
            <v>0</v>
          </cell>
          <cell r="GK2248">
            <v>0</v>
          </cell>
          <cell r="GL2248">
            <v>0</v>
          </cell>
          <cell r="GM2248">
            <v>0</v>
          </cell>
          <cell r="GN2248">
            <v>0</v>
          </cell>
          <cell r="GO2248">
            <v>0</v>
          </cell>
          <cell r="GQ2248">
            <v>0</v>
          </cell>
          <cell r="GR2248">
            <v>0</v>
          </cell>
          <cell r="GS2248">
            <v>0</v>
          </cell>
          <cell r="GT2248">
            <v>0</v>
          </cell>
          <cell r="GU2248">
            <v>0</v>
          </cell>
          <cell r="GV2248">
            <v>0</v>
          </cell>
          <cell r="GW2248">
            <v>0</v>
          </cell>
          <cell r="GX2248">
            <v>0</v>
          </cell>
          <cell r="GZ2248">
            <v>0</v>
          </cell>
          <cell r="HA2248">
            <v>0</v>
          </cell>
          <cell r="HL2248">
            <v>0</v>
          </cell>
          <cell r="HY2248">
            <v>0</v>
          </cell>
          <cell r="HZ2248">
            <v>0</v>
          </cell>
          <cell r="IA2248">
            <v>0</v>
          </cell>
          <cell r="IB2248">
            <v>0</v>
          </cell>
          <cell r="IC2248">
            <v>0</v>
          </cell>
          <cell r="ID2248">
            <v>0</v>
          </cell>
          <cell r="IE2248">
            <v>0</v>
          </cell>
          <cell r="IF2248">
            <v>0</v>
          </cell>
          <cell r="IG2248">
            <v>0</v>
          </cell>
          <cell r="IH2248">
            <v>0</v>
          </cell>
          <cell r="II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N2249">
            <v>0</v>
          </cell>
          <cell r="AP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B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P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X2249">
            <v>0</v>
          </cell>
          <cell r="CY2249">
            <v>0</v>
          </cell>
          <cell r="CZ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W2249">
            <v>0</v>
          </cell>
          <cell r="DX2249">
            <v>0</v>
          </cell>
          <cell r="DY2249">
            <v>0</v>
          </cell>
          <cell r="DZ2249">
            <v>0</v>
          </cell>
          <cell r="EA2249">
            <v>0</v>
          </cell>
          <cell r="EB2249">
            <v>0</v>
          </cell>
          <cell r="EC2249">
            <v>0</v>
          </cell>
          <cell r="ED2249">
            <v>0</v>
          </cell>
          <cell r="EE2249">
            <v>0</v>
          </cell>
          <cell r="EF2249">
            <v>0</v>
          </cell>
          <cell r="EG2249">
            <v>0</v>
          </cell>
          <cell r="EH2249">
            <v>0</v>
          </cell>
          <cell r="EI2249">
            <v>0</v>
          </cell>
          <cell r="EJ2249">
            <v>0</v>
          </cell>
          <cell r="EK2249">
            <v>0</v>
          </cell>
          <cell r="EL2249">
            <v>0</v>
          </cell>
          <cell r="EM2249">
            <v>0</v>
          </cell>
          <cell r="EN2249">
            <v>0</v>
          </cell>
          <cell r="EO2249">
            <v>0</v>
          </cell>
          <cell r="EP2249">
            <v>0</v>
          </cell>
          <cell r="EQ2249">
            <v>0</v>
          </cell>
          <cell r="ER2249">
            <v>0</v>
          </cell>
          <cell r="ES2249">
            <v>0</v>
          </cell>
          <cell r="ET2249">
            <v>0</v>
          </cell>
          <cell r="EU2249">
            <v>0</v>
          </cell>
          <cell r="EV2249">
            <v>0</v>
          </cell>
          <cell r="EW2249">
            <v>0</v>
          </cell>
          <cell r="EX2249">
            <v>0</v>
          </cell>
          <cell r="EY2249">
            <v>0</v>
          </cell>
          <cell r="EZ2249">
            <v>0</v>
          </cell>
          <cell r="FA2249">
            <v>0</v>
          </cell>
          <cell r="FB2249">
            <v>0</v>
          </cell>
          <cell r="FC2249">
            <v>0</v>
          </cell>
          <cell r="FD2249">
            <v>0</v>
          </cell>
          <cell r="FE2249">
            <v>0</v>
          </cell>
          <cell r="FF2249">
            <v>0</v>
          </cell>
          <cell r="FG2249">
            <v>0</v>
          </cell>
          <cell r="FH2249">
            <v>0</v>
          </cell>
          <cell r="FI2249">
            <v>0</v>
          </cell>
          <cell r="FJ2249">
            <v>0</v>
          </cell>
          <cell r="FK2249">
            <v>0</v>
          </cell>
          <cell r="FL2249">
            <v>0</v>
          </cell>
          <cell r="FM2249">
            <v>0</v>
          </cell>
          <cell r="FN2249">
            <v>0</v>
          </cell>
          <cell r="FO2249">
            <v>0</v>
          </cell>
          <cell r="FP2249">
            <v>0</v>
          </cell>
          <cell r="FQ2249">
            <v>0</v>
          </cell>
          <cell r="FR2249">
            <v>0</v>
          </cell>
          <cell r="FS2249">
            <v>0</v>
          </cell>
          <cell r="FT2249">
            <v>0</v>
          </cell>
          <cell r="FU2249">
            <v>0</v>
          </cell>
          <cell r="FV2249">
            <v>0</v>
          </cell>
          <cell r="FW2249">
            <v>0</v>
          </cell>
          <cell r="FX2249">
            <v>0</v>
          </cell>
          <cell r="FY2249">
            <v>0</v>
          </cell>
          <cell r="FZ2249">
            <v>0</v>
          </cell>
          <cell r="GA2249">
            <v>0</v>
          </cell>
          <cell r="GB2249">
            <v>0</v>
          </cell>
          <cell r="GC2249">
            <v>0</v>
          </cell>
          <cell r="GD2249">
            <v>0</v>
          </cell>
          <cell r="GE2249">
            <v>0</v>
          </cell>
          <cell r="GF2249">
            <v>0</v>
          </cell>
          <cell r="GG2249">
            <v>0</v>
          </cell>
          <cell r="GH2249">
            <v>0</v>
          </cell>
          <cell r="GI2249">
            <v>0</v>
          </cell>
          <cell r="GJ2249">
            <v>0</v>
          </cell>
          <cell r="GK2249">
            <v>0</v>
          </cell>
          <cell r="GL2249">
            <v>0</v>
          </cell>
          <cell r="GM2249">
            <v>0</v>
          </cell>
          <cell r="GN2249">
            <v>0</v>
          </cell>
          <cell r="GO2249">
            <v>0</v>
          </cell>
          <cell r="GQ2249">
            <v>0</v>
          </cell>
          <cell r="GR2249">
            <v>0</v>
          </cell>
          <cell r="GS2249">
            <v>0</v>
          </cell>
          <cell r="GT2249">
            <v>0</v>
          </cell>
          <cell r="GU2249">
            <v>0</v>
          </cell>
          <cell r="GV2249">
            <v>0</v>
          </cell>
          <cell r="GW2249">
            <v>0</v>
          </cell>
          <cell r="GX2249">
            <v>0</v>
          </cell>
          <cell r="GZ2249">
            <v>0</v>
          </cell>
          <cell r="HA2249">
            <v>0</v>
          </cell>
          <cell r="HL2249">
            <v>0</v>
          </cell>
          <cell r="HY2249">
            <v>0</v>
          </cell>
          <cell r="HZ2249">
            <v>0</v>
          </cell>
          <cell r="IA2249">
            <v>0</v>
          </cell>
          <cell r="IB2249">
            <v>0</v>
          </cell>
          <cell r="IC2249">
            <v>0</v>
          </cell>
          <cell r="ID2249">
            <v>0</v>
          </cell>
          <cell r="IE2249">
            <v>0</v>
          </cell>
          <cell r="IF2249">
            <v>0</v>
          </cell>
          <cell r="IG2249">
            <v>0</v>
          </cell>
          <cell r="IH2249">
            <v>0</v>
          </cell>
          <cell r="II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N2250">
            <v>0</v>
          </cell>
          <cell r="AP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B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P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X2250">
            <v>0</v>
          </cell>
          <cell r="CY2250">
            <v>0</v>
          </cell>
          <cell r="CZ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W2250">
            <v>0</v>
          </cell>
          <cell r="DX2250">
            <v>0</v>
          </cell>
          <cell r="DY2250">
            <v>0</v>
          </cell>
          <cell r="DZ2250">
            <v>0</v>
          </cell>
          <cell r="EA2250">
            <v>0</v>
          </cell>
          <cell r="EB2250">
            <v>0</v>
          </cell>
          <cell r="EC2250">
            <v>0</v>
          </cell>
          <cell r="ED2250">
            <v>0</v>
          </cell>
          <cell r="EE2250">
            <v>0</v>
          </cell>
          <cell r="EF2250">
            <v>0</v>
          </cell>
          <cell r="EG2250">
            <v>0</v>
          </cell>
          <cell r="EH2250">
            <v>0</v>
          </cell>
          <cell r="EI2250">
            <v>0</v>
          </cell>
          <cell r="EJ2250">
            <v>0</v>
          </cell>
          <cell r="EK2250">
            <v>0</v>
          </cell>
          <cell r="EL2250">
            <v>0</v>
          </cell>
          <cell r="EM2250">
            <v>0</v>
          </cell>
          <cell r="EN2250">
            <v>0</v>
          </cell>
          <cell r="EO2250">
            <v>0</v>
          </cell>
          <cell r="EP2250">
            <v>0</v>
          </cell>
          <cell r="EQ2250">
            <v>0</v>
          </cell>
          <cell r="ER2250">
            <v>0</v>
          </cell>
          <cell r="ES2250">
            <v>0</v>
          </cell>
          <cell r="ET2250">
            <v>0</v>
          </cell>
          <cell r="EU2250">
            <v>0</v>
          </cell>
          <cell r="EV2250">
            <v>0</v>
          </cell>
          <cell r="EW2250">
            <v>0</v>
          </cell>
          <cell r="EX2250">
            <v>0</v>
          </cell>
          <cell r="EY2250">
            <v>0</v>
          </cell>
          <cell r="EZ2250">
            <v>0</v>
          </cell>
          <cell r="FA2250">
            <v>0</v>
          </cell>
          <cell r="FB2250">
            <v>0</v>
          </cell>
          <cell r="FC2250">
            <v>0</v>
          </cell>
          <cell r="FD2250">
            <v>0</v>
          </cell>
          <cell r="FE2250">
            <v>0</v>
          </cell>
          <cell r="FF2250">
            <v>0</v>
          </cell>
          <cell r="FG2250">
            <v>0</v>
          </cell>
          <cell r="FH2250">
            <v>0</v>
          </cell>
          <cell r="FI2250">
            <v>0</v>
          </cell>
          <cell r="FJ2250">
            <v>0</v>
          </cell>
          <cell r="FK2250">
            <v>0</v>
          </cell>
          <cell r="FL2250">
            <v>0</v>
          </cell>
          <cell r="FM2250">
            <v>0</v>
          </cell>
          <cell r="FN2250">
            <v>0</v>
          </cell>
          <cell r="FO2250">
            <v>0</v>
          </cell>
          <cell r="FP2250">
            <v>0</v>
          </cell>
          <cell r="FQ2250">
            <v>0</v>
          </cell>
          <cell r="FR2250">
            <v>0</v>
          </cell>
          <cell r="FS2250">
            <v>0</v>
          </cell>
          <cell r="FT2250">
            <v>0</v>
          </cell>
          <cell r="FU2250">
            <v>0</v>
          </cell>
          <cell r="FV2250">
            <v>0</v>
          </cell>
          <cell r="FW2250">
            <v>0</v>
          </cell>
          <cell r="FX2250">
            <v>0</v>
          </cell>
          <cell r="FY2250">
            <v>0</v>
          </cell>
          <cell r="FZ2250">
            <v>0</v>
          </cell>
          <cell r="GA2250">
            <v>0</v>
          </cell>
          <cell r="GB2250">
            <v>0</v>
          </cell>
          <cell r="GC2250">
            <v>0</v>
          </cell>
          <cell r="GD2250">
            <v>0</v>
          </cell>
          <cell r="GE2250">
            <v>0</v>
          </cell>
          <cell r="GF2250">
            <v>0</v>
          </cell>
          <cell r="GG2250">
            <v>0</v>
          </cell>
          <cell r="GH2250">
            <v>0</v>
          </cell>
          <cell r="GI2250">
            <v>0</v>
          </cell>
          <cell r="GJ2250">
            <v>0</v>
          </cell>
          <cell r="GK2250">
            <v>0</v>
          </cell>
          <cell r="GL2250">
            <v>0</v>
          </cell>
          <cell r="GM2250">
            <v>0</v>
          </cell>
          <cell r="GN2250">
            <v>0</v>
          </cell>
          <cell r="GO2250">
            <v>0</v>
          </cell>
          <cell r="GQ2250">
            <v>0</v>
          </cell>
          <cell r="GR2250">
            <v>0</v>
          </cell>
          <cell r="GS2250">
            <v>0</v>
          </cell>
          <cell r="GT2250">
            <v>0</v>
          </cell>
          <cell r="GU2250">
            <v>0</v>
          </cell>
          <cell r="GV2250">
            <v>0</v>
          </cell>
          <cell r="GW2250">
            <v>0</v>
          </cell>
          <cell r="GX2250">
            <v>0</v>
          </cell>
          <cell r="GZ2250">
            <v>0</v>
          </cell>
          <cell r="HA2250">
            <v>0</v>
          </cell>
          <cell r="HL2250">
            <v>0</v>
          </cell>
          <cell r="HY2250">
            <v>0</v>
          </cell>
          <cell r="HZ2250">
            <v>0</v>
          </cell>
          <cell r="IA2250">
            <v>0</v>
          </cell>
          <cell r="IB2250">
            <v>0</v>
          </cell>
          <cell r="IC2250">
            <v>0</v>
          </cell>
          <cell r="ID2250">
            <v>0</v>
          </cell>
          <cell r="IE2250">
            <v>0</v>
          </cell>
          <cell r="IF2250">
            <v>0</v>
          </cell>
          <cell r="IG2250">
            <v>0</v>
          </cell>
          <cell r="IH2250">
            <v>0</v>
          </cell>
          <cell r="II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N2251">
            <v>0</v>
          </cell>
          <cell r="AP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B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P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X2251">
            <v>0</v>
          </cell>
          <cell r="CY2251">
            <v>0</v>
          </cell>
          <cell r="CZ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W2251">
            <v>0</v>
          </cell>
          <cell r="DX2251">
            <v>0</v>
          </cell>
          <cell r="DY2251">
            <v>0</v>
          </cell>
          <cell r="DZ2251">
            <v>0</v>
          </cell>
          <cell r="EA2251">
            <v>0</v>
          </cell>
          <cell r="EB2251">
            <v>0</v>
          </cell>
          <cell r="EC2251">
            <v>0</v>
          </cell>
          <cell r="ED2251">
            <v>0</v>
          </cell>
          <cell r="EE2251">
            <v>0</v>
          </cell>
          <cell r="EF2251">
            <v>0</v>
          </cell>
          <cell r="EG2251">
            <v>0</v>
          </cell>
          <cell r="EH2251">
            <v>0</v>
          </cell>
          <cell r="EI2251">
            <v>0</v>
          </cell>
          <cell r="EJ2251">
            <v>0</v>
          </cell>
          <cell r="EK2251">
            <v>0</v>
          </cell>
          <cell r="EL2251">
            <v>0</v>
          </cell>
          <cell r="EM2251">
            <v>0</v>
          </cell>
          <cell r="EN2251">
            <v>0</v>
          </cell>
          <cell r="EO2251">
            <v>0</v>
          </cell>
          <cell r="EP2251">
            <v>0</v>
          </cell>
          <cell r="EQ2251">
            <v>0</v>
          </cell>
          <cell r="ER2251">
            <v>0</v>
          </cell>
          <cell r="ES2251">
            <v>0</v>
          </cell>
          <cell r="ET2251">
            <v>0</v>
          </cell>
          <cell r="EU2251">
            <v>0</v>
          </cell>
          <cell r="EV2251">
            <v>0</v>
          </cell>
          <cell r="EW2251">
            <v>0</v>
          </cell>
          <cell r="EX2251">
            <v>0</v>
          </cell>
          <cell r="EY2251">
            <v>0</v>
          </cell>
          <cell r="EZ2251">
            <v>0</v>
          </cell>
          <cell r="FA2251">
            <v>0</v>
          </cell>
          <cell r="FB2251">
            <v>0</v>
          </cell>
          <cell r="FC2251">
            <v>0</v>
          </cell>
          <cell r="FD2251">
            <v>0</v>
          </cell>
          <cell r="FE2251">
            <v>0</v>
          </cell>
          <cell r="FF2251">
            <v>0</v>
          </cell>
          <cell r="FG2251">
            <v>0</v>
          </cell>
          <cell r="FH2251">
            <v>0</v>
          </cell>
          <cell r="FI2251">
            <v>0</v>
          </cell>
          <cell r="FJ2251">
            <v>0</v>
          </cell>
          <cell r="FK2251">
            <v>0</v>
          </cell>
          <cell r="FL2251">
            <v>0</v>
          </cell>
          <cell r="FM2251">
            <v>0</v>
          </cell>
          <cell r="FN2251">
            <v>0</v>
          </cell>
          <cell r="FO2251">
            <v>0</v>
          </cell>
          <cell r="FP2251">
            <v>0</v>
          </cell>
          <cell r="FQ2251">
            <v>0</v>
          </cell>
          <cell r="FR2251">
            <v>0</v>
          </cell>
          <cell r="FS2251">
            <v>0</v>
          </cell>
          <cell r="FT2251">
            <v>0</v>
          </cell>
          <cell r="FU2251">
            <v>0</v>
          </cell>
          <cell r="FV2251">
            <v>0</v>
          </cell>
          <cell r="FW2251">
            <v>0</v>
          </cell>
          <cell r="FX2251">
            <v>0</v>
          </cell>
          <cell r="FY2251">
            <v>0</v>
          </cell>
          <cell r="FZ2251">
            <v>0</v>
          </cell>
          <cell r="GA2251">
            <v>0</v>
          </cell>
          <cell r="GB2251">
            <v>0</v>
          </cell>
          <cell r="GC2251">
            <v>0</v>
          </cell>
          <cell r="GD2251">
            <v>0</v>
          </cell>
          <cell r="GE2251">
            <v>0</v>
          </cell>
          <cell r="GF2251">
            <v>0</v>
          </cell>
          <cell r="GG2251">
            <v>0</v>
          </cell>
          <cell r="GH2251">
            <v>0</v>
          </cell>
          <cell r="GI2251">
            <v>0</v>
          </cell>
          <cell r="GJ2251">
            <v>0</v>
          </cell>
          <cell r="GK2251">
            <v>0</v>
          </cell>
          <cell r="GL2251">
            <v>0</v>
          </cell>
          <cell r="GM2251">
            <v>0</v>
          </cell>
          <cell r="GN2251">
            <v>0</v>
          </cell>
          <cell r="GO2251">
            <v>0</v>
          </cell>
          <cell r="GQ2251">
            <v>0</v>
          </cell>
          <cell r="GR2251">
            <v>0</v>
          </cell>
          <cell r="GS2251">
            <v>0</v>
          </cell>
          <cell r="GT2251">
            <v>0</v>
          </cell>
          <cell r="GU2251">
            <v>0</v>
          </cell>
          <cell r="GV2251">
            <v>0</v>
          </cell>
          <cell r="GW2251">
            <v>0</v>
          </cell>
          <cell r="GX2251">
            <v>0</v>
          </cell>
          <cell r="GZ2251">
            <v>0</v>
          </cell>
          <cell r="HA2251">
            <v>0</v>
          </cell>
          <cell r="HL2251">
            <v>0</v>
          </cell>
          <cell r="HY2251">
            <v>0</v>
          </cell>
          <cell r="HZ2251">
            <v>0</v>
          </cell>
          <cell r="IA2251">
            <v>0</v>
          </cell>
          <cell r="IB2251">
            <v>0</v>
          </cell>
          <cell r="IC2251">
            <v>0</v>
          </cell>
          <cell r="ID2251">
            <v>0</v>
          </cell>
          <cell r="IE2251">
            <v>0</v>
          </cell>
          <cell r="IF2251">
            <v>0</v>
          </cell>
          <cell r="IG2251">
            <v>0</v>
          </cell>
          <cell r="IH2251">
            <v>0</v>
          </cell>
          <cell r="II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N2252">
            <v>0</v>
          </cell>
          <cell r="AP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B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P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X2252">
            <v>0</v>
          </cell>
          <cell r="CY2252">
            <v>0</v>
          </cell>
          <cell r="CZ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B2252">
            <v>0</v>
          </cell>
          <cell r="EC2252">
            <v>0</v>
          </cell>
          <cell r="ED2252">
            <v>0</v>
          </cell>
          <cell r="EE2252">
            <v>0</v>
          </cell>
          <cell r="EF2252">
            <v>0</v>
          </cell>
          <cell r="EG2252">
            <v>0</v>
          </cell>
          <cell r="EH2252">
            <v>0</v>
          </cell>
          <cell r="EI2252">
            <v>0</v>
          </cell>
          <cell r="EJ2252">
            <v>0</v>
          </cell>
          <cell r="EK2252">
            <v>0</v>
          </cell>
          <cell r="EL2252">
            <v>0</v>
          </cell>
          <cell r="EM2252">
            <v>0</v>
          </cell>
          <cell r="EN2252">
            <v>0</v>
          </cell>
          <cell r="EO2252">
            <v>0</v>
          </cell>
          <cell r="EP2252">
            <v>0</v>
          </cell>
          <cell r="EQ2252">
            <v>0</v>
          </cell>
          <cell r="ER2252">
            <v>0</v>
          </cell>
          <cell r="ES2252">
            <v>0</v>
          </cell>
          <cell r="ET2252">
            <v>0</v>
          </cell>
          <cell r="EU2252">
            <v>0</v>
          </cell>
          <cell r="EV2252">
            <v>0</v>
          </cell>
          <cell r="EW2252">
            <v>0</v>
          </cell>
          <cell r="EX2252">
            <v>0</v>
          </cell>
          <cell r="EY2252">
            <v>0</v>
          </cell>
          <cell r="EZ2252">
            <v>0</v>
          </cell>
          <cell r="FA2252">
            <v>0</v>
          </cell>
          <cell r="FB2252">
            <v>0</v>
          </cell>
          <cell r="FC2252">
            <v>0</v>
          </cell>
          <cell r="FD2252">
            <v>0</v>
          </cell>
          <cell r="FE2252">
            <v>0</v>
          </cell>
          <cell r="FF2252">
            <v>0</v>
          </cell>
          <cell r="FG2252">
            <v>0</v>
          </cell>
          <cell r="FH2252">
            <v>0</v>
          </cell>
          <cell r="FI2252">
            <v>0</v>
          </cell>
          <cell r="FJ2252">
            <v>0</v>
          </cell>
          <cell r="FK2252">
            <v>0</v>
          </cell>
          <cell r="FL2252">
            <v>0</v>
          </cell>
          <cell r="FM2252">
            <v>0</v>
          </cell>
          <cell r="FN2252">
            <v>0</v>
          </cell>
          <cell r="FO2252">
            <v>0</v>
          </cell>
          <cell r="FP2252">
            <v>0</v>
          </cell>
          <cell r="FQ2252">
            <v>0</v>
          </cell>
          <cell r="FR2252">
            <v>0</v>
          </cell>
          <cell r="FS2252">
            <v>0</v>
          </cell>
          <cell r="FT2252">
            <v>0</v>
          </cell>
          <cell r="FU2252">
            <v>0</v>
          </cell>
          <cell r="FV2252">
            <v>0</v>
          </cell>
          <cell r="FW2252">
            <v>0</v>
          </cell>
          <cell r="FX2252">
            <v>0</v>
          </cell>
          <cell r="FY2252">
            <v>0</v>
          </cell>
          <cell r="FZ2252">
            <v>0</v>
          </cell>
          <cell r="GA2252">
            <v>0</v>
          </cell>
          <cell r="GB2252">
            <v>0</v>
          </cell>
          <cell r="GC2252">
            <v>0</v>
          </cell>
          <cell r="GD2252">
            <v>0</v>
          </cell>
          <cell r="GE2252">
            <v>0</v>
          </cell>
          <cell r="GF2252">
            <v>0</v>
          </cell>
          <cell r="GG2252">
            <v>0</v>
          </cell>
          <cell r="GH2252">
            <v>0</v>
          </cell>
          <cell r="GI2252">
            <v>0</v>
          </cell>
          <cell r="GJ2252">
            <v>0</v>
          </cell>
          <cell r="GK2252">
            <v>0</v>
          </cell>
          <cell r="GL2252">
            <v>0</v>
          </cell>
          <cell r="GM2252">
            <v>0</v>
          </cell>
          <cell r="GN2252">
            <v>0</v>
          </cell>
          <cell r="GO2252">
            <v>0</v>
          </cell>
          <cell r="GQ2252">
            <v>0</v>
          </cell>
          <cell r="GR2252">
            <v>0</v>
          </cell>
          <cell r="GS2252">
            <v>0</v>
          </cell>
          <cell r="GT2252">
            <v>0</v>
          </cell>
          <cell r="GU2252">
            <v>0</v>
          </cell>
          <cell r="GV2252">
            <v>0</v>
          </cell>
          <cell r="GW2252">
            <v>0</v>
          </cell>
          <cell r="GX2252">
            <v>0</v>
          </cell>
          <cell r="GZ2252">
            <v>0</v>
          </cell>
          <cell r="HA2252">
            <v>0</v>
          </cell>
          <cell r="HL2252">
            <v>0</v>
          </cell>
          <cell r="HY2252">
            <v>0</v>
          </cell>
          <cell r="HZ2252">
            <v>0</v>
          </cell>
          <cell r="IA2252">
            <v>0</v>
          </cell>
          <cell r="IB2252">
            <v>0</v>
          </cell>
          <cell r="IC2252">
            <v>0</v>
          </cell>
          <cell r="ID2252">
            <v>0</v>
          </cell>
          <cell r="IE2252">
            <v>0</v>
          </cell>
          <cell r="IF2252">
            <v>0</v>
          </cell>
          <cell r="IG2252">
            <v>0</v>
          </cell>
          <cell r="IH2252">
            <v>0</v>
          </cell>
          <cell r="II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N2253">
            <v>0</v>
          </cell>
          <cell r="AP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B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P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X2253">
            <v>0</v>
          </cell>
          <cell r="CY2253">
            <v>0</v>
          </cell>
          <cell r="CZ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W2253">
            <v>0</v>
          </cell>
          <cell r="DX2253">
            <v>0</v>
          </cell>
          <cell r="DY2253">
            <v>0</v>
          </cell>
          <cell r="DZ2253">
            <v>0</v>
          </cell>
          <cell r="EA2253">
            <v>0</v>
          </cell>
          <cell r="EB2253">
            <v>0</v>
          </cell>
          <cell r="EC2253">
            <v>0</v>
          </cell>
          <cell r="ED2253">
            <v>0</v>
          </cell>
          <cell r="EE2253">
            <v>0</v>
          </cell>
          <cell r="EF2253">
            <v>0</v>
          </cell>
          <cell r="EG2253">
            <v>0</v>
          </cell>
          <cell r="EH2253">
            <v>0</v>
          </cell>
          <cell r="EI2253">
            <v>0</v>
          </cell>
          <cell r="EJ2253">
            <v>0</v>
          </cell>
          <cell r="EK2253">
            <v>0</v>
          </cell>
          <cell r="EL2253">
            <v>0</v>
          </cell>
          <cell r="EM2253">
            <v>0</v>
          </cell>
          <cell r="EN2253">
            <v>0</v>
          </cell>
          <cell r="EO2253">
            <v>0</v>
          </cell>
          <cell r="EP2253">
            <v>0</v>
          </cell>
          <cell r="EQ2253">
            <v>0</v>
          </cell>
          <cell r="ER2253">
            <v>0</v>
          </cell>
          <cell r="ES2253">
            <v>0</v>
          </cell>
          <cell r="ET2253">
            <v>0</v>
          </cell>
          <cell r="EU2253">
            <v>0</v>
          </cell>
          <cell r="EV2253">
            <v>0</v>
          </cell>
          <cell r="EW2253">
            <v>0</v>
          </cell>
          <cell r="EX2253">
            <v>0</v>
          </cell>
          <cell r="EY2253">
            <v>0</v>
          </cell>
          <cell r="EZ2253">
            <v>0</v>
          </cell>
          <cell r="FA2253">
            <v>0</v>
          </cell>
          <cell r="FB2253">
            <v>0</v>
          </cell>
          <cell r="FC2253">
            <v>0</v>
          </cell>
          <cell r="FD2253">
            <v>0</v>
          </cell>
          <cell r="FE2253">
            <v>0</v>
          </cell>
          <cell r="FF2253">
            <v>0</v>
          </cell>
          <cell r="FG2253">
            <v>0</v>
          </cell>
          <cell r="FH2253">
            <v>0</v>
          </cell>
          <cell r="FI2253">
            <v>0</v>
          </cell>
          <cell r="FJ2253">
            <v>0</v>
          </cell>
          <cell r="FK2253">
            <v>0</v>
          </cell>
          <cell r="FL2253">
            <v>0</v>
          </cell>
          <cell r="FM2253">
            <v>0</v>
          </cell>
          <cell r="FN2253">
            <v>0</v>
          </cell>
          <cell r="FO2253">
            <v>0</v>
          </cell>
          <cell r="FP2253">
            <v>0</v>
          </cell>
          <cell r="FQ2253">
            <v>0</v>
          </cell>
          <cell r="FR2253">
            <v>0</v>
          </cell>
          <cell r="FS2253">
            <v>0</v>
          </cell>
          <cell r="FT2253">
            <v>0</v>
          </cell>
          <cell r="FU2253">
            <v>0</v>
          </cell>
          <cell r="FV2253">
            <v>0</v>
          </cell>
          <cell r="FW2253">
            <v>0</v>
          </cell>
          <cell r="FX2253">
            <v>0</v>
          </cell>
          <cell r="FY2253">
            <v>0</v>
          </cell>
          <cell r="FZ2253">
            <v>0</v>
          </cell>
          <cell r="GA2253">
            <v>0</v>
          </cell>
          <cell r="GB2253">
            <v>0</v>
          </cell>
          <cell r="GC2253">
            <v>0</v>
          </cell>
          <cell r="GD2253">
            <v>0</v>
          </cell>
          <cell r="GE2253">
            <v>0</v>
          </cell>
          <cell r="GF2253">
            <v>0</v>
          </cell>
          <cell r="GG2253">
            <v>0</v>
          </cell>
          <cell r="GH2253">
            <v>0</v>
          </cell>
          <cell r="GI2253">
            <v>0</v>
          </cell>
          <cell r="GJ2253">
            <v>0</v>
          </cell>
          <cell r="GK2253">
            <v>0</v>
          </cell>
          <cell r="GL2253">
            <v>0</v>
          </cell>
          <cell r="GM2253">
            <v>0</v>
          </cell>
          <cell r="GN2253">
            <v>0</v>
          </cell>
          <cell r="GO2253">
            <v>0</v>
          </cell>
          <cell r="GQ2253">
            <v>0</v>
          </cell>
          <cell r="GR2253">
            <v>0</v>
          </cell>
          <cell r="GS2253">
            <v>0</v>
          </cell>
          <cell r="GT2253">
            <v>0</v>
          </cell>
          <cell r="GU2253">
            <v>0</v>
          </cell>
          <cell r="GV2253">
            <v>0</v>
          </cell>
          <cell r="GW2253">
            <v>0</v>
          </cell>
          <cell r="GX2253">
            <v>0</v>
          </cell>
          <cell r="GZ2253">
            <v>0</v>
          </cell>
          <cell r="HA2253">
            <v>0</v>
          </cell>
          <cell r="HL2253">
            <v>0</v>
          </cell>
          <cell r="HY2253">
            <v>0</v>
          </cell>
          <cell r="HZ2253">
            <v>0</v>
          </cell>
          <cell r="IA2253">
            <v>0</v>
          </cell>
          <cell r="IB2253">
            <v>0</v>
          </cell>
          <cell r="IC2253">
            <v>0</v>
          </cell>
          <cell r="ID2253">
            <v>0</v>
          </cell>
          <cell r="IE2253">
            <v>0</v>
          </cell>
          <cell r="IF2253">
            <v>0</v>
          </cell>
          <cell r="IG2253">
            <v>0</v>
          </cell>
          <cell r="IH2253">
            <v>0</v>
          </cell>
          <cell r="II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N2254">
            <v>0</v>
          </cell>
          <cell r="AP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B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P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X2254">
            <v>0</v>
          </cell>
          <cell r="CY2254">
            <v>0</v>
          </cell>
          <cell r="CZ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W2254">
            <v>0</v>
          </cell>
          <cell r="DX2254">
            <v>0</v>
          </cell>
          <cell r="DY2254">
            <v>0</v>
          </cell>
          <cell r="DZ2254">
            <v>0</v>
          </cell>
          <cell r="EA2254">
            <v>0</v>
          </cell>
          <cell r="EB2254">
            <v>0</v>
          </cell>
          <cell r="EC2254">
            <v>0</v>
          </cell>
          <cell r="ED2254">
            <v>0</v>
          </cell>
          <cell r="EE2254">
            <v>0</v>
          </cell>
          <cell r="EF2254">
            <v>0</v>
          </cell>
          <cell r="EG2254">
            <v>0</v>
          </cell>
          <cell r="EH2254">
            <v>0</v>
          </cell>
          <cell r="EI2254">
            <v>0</v>
          </cell>
          <cell r="EJ2254">
            <v>0</v>
          </cell>
          <cell r="EK2254">
            <v>0</v>
          </cell>
          <cell r="EL2254">
            <v>0</v>
          </cell>
          <cell r="EM2254">
            <v>0</v>
          </cell>
          <cell r="EN2254">
            <v>0</v>
          </cell>
          <cell r="EO2254">
            <v>0</v>
          </cell>
          <cell r="EP2254">
            <v>0</v>
          </cell>
          <cell r="EQ2254">
            <v>0</v>
          </cell>
          <cell r="ER2254">
            <v>0</v>
          </cell>
          <cell r="ES2254">
            <v>0</v>
          </cell>
          <cell r="ET2254">
            <v>0</v>
          </cell>
          <cell r="EU2254">
            <v>0</v>
          </cell>
          <cell r="EV2254">
            <v>0</v>
          </cell>
          <cell r="EW2254">
            <v>0</v>
          </cell>
          <cell r="EX2254">
            <v>0</v>
          </cell>
          <cell r="EY2254">
            <v>0</v>
          </cell>
          <cell r="EZ2254">
            <v>0</v>
          </cell>
          <cell r="FA2254">
            <v>0</v>
          </cell>
          <cell r="FB2254">
            <v>0</v>
          </cell>
          <cell r="FC2254">
            <v>0</v>
          </cell>
          <cell r="FD2254">
            <v>0</v>
          </cell>
          <cell r="FE2254">
            <v>0</v>
          </cell>
          <cell r="FF2254">
            <v>0</v>
          </cell>
          <cell r="FG2254">
            <v>0</v>
          </cell>
          <cell r="FH2254">
            <v>0</v>
          </cell>
          <cell r="FI2254">
            <v>0</v>
          </cell>
          <cell r="FJ2254">
            <v>0</v>
          </cell>
          <cell r="FK2254">
            <v>0</v>
          </cell>
          <cell r="FL2254">
            <v>0</v>
          </cell>
          <cell r="FM2254">
            <v>0</v>
          </cell>
          <cell r="FN2254">
            <v>0</v>
          </cell>
          <cell r="FO2254">
            <v>0</v>
          </cell>
          <cell r="FP2254">
            <v>0</v>
          </cell>
          <cell r="FQ2254">
            <v>0</v>
          </cell>
          <cell r="FR2254">
            <v>0</v>
          </cell>
          <cell r="FS2254">
            <v>0</v>
          </cell>
          <cell r="FT2254">
            <v>0</v>
          </cell>
          <cell r="FU2254">
            <v>0</v>
          </cell>
          <cell r="FV2254">
            <v>0</v>
          </cell>
          <cell r="FW2254">
            <v>0</v>
          </cell>
          <cell r="FX2254">
            <v>0</v>
          </cell>
          <cell r="FY2254">
            <v>0</v>
          </cell>
          <cell r="FZ2254">
            <v>0</v>
          </cell>
          <cell r="GA2254">
            <v>0</v>
          </cell>
          <cell r="GB2254">
            <v>0</v>
          </cell>
          <cell r="GC2254">
            <v>0</v>
          </cell>
          <cell r="GD2254">
            <v>0</v>
          </cell>
          <cell r="GE2254">
            <v>0</v>
          </cell>
          <cell r="GF2254">
            <v>0</v>
          </cell>
          <cell r="GG2254">
            <v>0</v>
          </cell>
          <cell r="GH2254">
            <v>0</v>
          </cell>
          <cell r="GI2254">
            <v>0</v>
          </cell>
          <cell r="GJ2254">
            <v>0</v>
          </cell>
          <cell r="GK2254">
            <v>0</v>
          </cell>
          <cell r="GL2254">
            <v>0</v>
          </cell>
          <cell r="GM2254">
            <v>0</v>
          </cell>
          <cell r="GN2254">
            <v>0</v>
          </cell>
          <cell r="GO2254">
            <v>0</v>
          </cell>
          <cell r="GQ2254">
            <v>0</v>
          </cell>
          <cell r="GR2254">
            <v>0</v>
          </cell>
          <cell r="GS2254">
            <v>0</v>
          </cell>
          <cell r="GT2254">
            <v>0</v>
          </cell>
          <cell r="GU2254">
            <v>0</v>
          </cell>
          <cell r="GV2254">
            <v>0</v>
          </cell>
          <cell r="GW2254">
            <v>0</v>
          </cell>
          <cell r="GX2254">
            <v>0</v>
          </cell>
          <cell r="GZ2254">
            <v>0</v>
          </cell>
          <cell r="HA2254">
            <v>0</v>
          </cell>
          <cell r="HL2254">
            <v>0</v>
          </cell>
          <cell r="HY2254">
            <v>0</v>
          </cell>
          <cell r="HZ2254">
            <v>0</v>
          </cell>
          <cell r="IA2254">
            <v>0</v>
          </cell>
          <cell r="IB2254">
            <v>0</v>
          </cell>
          <cell r="IC2254">
            <v>0</v>
          </cell>
          <cell r="ID2254">
            <v>0</v>
          </cell>
          <cell r="IE2254">
            <v>0</v>
          </cell>
          <cell r="IF2254">
            <v>0</v>
          </cell>
          <cell r="IG2254">
            <v>0</v>
          </cell>
          <cell r="IH2254">
            <v>0</v>
          </cell>
          <cell r="II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N2255">
            <v>0</v>
          </cell>
          <cell r="AP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B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P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X2255">
            <v>0</v>
          </cell>
          <cell r="CY2255">
            <v>0</v>
          </cell>
          <cell r="CZ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W2255">
            <v>0</v>
          </cell>
          <cell r="DX2255">
            <v>0</v>
          </cell>
          <cell r="DY2255">
            <v>0</v>
          </cell>
          <cell r="DZ2255">
            <v>0</v>
          </cell>
          <cell r="EA2255">
            <v>0</v>
          </cell>
          <cell r="EB2255">
            <v>0</v>
          </cell>
          <cell r="EC2255">
            <v>0</v>
          </cell>
          <cell r="ED2255">
            <v>0</v>
          </cell>
          <cell r="EE2255">
            <v>0</v>
          </cell>
          <cell r="EF2255">
            <v>0</v>
          </cell>
          <cell r="EG2255">
            <v>0</v>
          </cell>
          <cell r="EH2255">
            <v>0</v>
          </cell>
          <cell r="EI2255">
            <v>0</v>
          </cell>
          <cell r="EJ2255">
            <v>0</v>
          </cell>
          <cell r="EK2255">
            <v>0</v>
          </cell>
          <cell r="EL2255">
            <v>0</v>
          </cell>
          <cell r="EM2255">
            <v>0</v>
          </cell>
          <cell r="EN2255">
            <v>0</v>
          </cell>
          <cell r="EO2255">
            <v>0</v>
          </cell>
          <cell r="EP2255">
            <v>0</v>
          </cell>
          <cell r="EQ2255">
            <v>0</v>
          </cell>
          <cell r="ER2255">
            <v>0</v>
          </cell>
          <cell r="ES2255">
            <v>0</v>
          </cell>
          <cell r="ET2255">
            <v>0</v>
          </cell>
          <cell r="EU2255">
            <v>0</v>
          </cell>
          <cell r="EV2255">
            <v>0</v>
          </cell>
          <cell r="EW2255">
            <v>0</v>
          </cell>
          <cell r="EX2255">
            <v>0</v>
          </cell>
          <cell r="EY2255">
            <v>0</v>
          </cell>
          <cell r="EZ2255">
            <v>0</v>
          </cell>
          <cell r="FA2255">
            <v>0</v>
          </cell>
          <cell r="FB2255">
            <v>0</v>
          </cell>
          <cell r="FC2255">
            <v>0</v>
          </cell>
          <cell r="FD2255">
            <v>0</v>
          </cell>
          <cell r="FE2255">
            <v>0</v>
          </cell>
          <cell r="FF2255">
            <v>0</v>
          </cell>
          <cell r="FG2255">
            <v>0</v>
          </cell>
          <cell r="FH2255">
            <v>0</v>
          </cell>
          <cell r="FI2255">
            <v>0</v>
          </cell>
          <cell r="FJ2255">
            <v>0</v>
          </cell>
          <cell r="FK2255">
            <v>0</v>
          </cell>
          <cell r="FL2255">
            <v>0</v>
          </cell>
          <cell r="FM2255">
            <v>0</v>
          </cell>
          <cell r="FN2255">
            <v>0</v>
          </cell>
          <cell r="FO2255">
            <v>0</v>
          </cell>
          <cell r="FP2255">
            <v>0</v>
          </cell>
          <cell r="FQ2255">
            <v>0</v>
          </cell>
          <cell r="FR2255">
            <v>0</v>
          </cell>
          <cell r="FS2255">
            <v>0</v>
          </cell>
          <cell r="FT2255">
            <v>0</v>
          </cell>
          <cell r="FU2255">
            <v>0</v>
          </cell>
          <cell r="FV2255">
            <v>0</v>
          </cell>
          <cell r="FW2255">
            <v>0</v>
          </cell>
          <cell r="FX2255">
            <v>0</v>
          </cell>
          <cell r="FY2255">
            <v>0</v>
          </cell>
          <cell r="FZ2255">
            <v>0</v>
          </cell>
          <cell r="GA2255">
            <v>0</v>
          </cell>
          <cell r="GB2255">
            <v>0</v>
          </cell>
          <cell r="GC2255">
            <v>0</v>
          </cell>
          <cell r="GD2255">
            <v>0</v>
          </cell>
          <cell r="GE2255">
            <v>0</v>
          </cell>
          <cell r="GF2255">
            <v>0</v>
          </cell>
          <cell r="GG2255">
            <v>0</v>
          </cell>
          <cell r="GH2255">
            <v>0</v>
          </cell>
          <cell r="GI2255">
            <v>0</v>
          </cell>
          <cell r="GJ2255">
            <v>0</v>
          </cell>
          <cell r="GK2255">
            <v>0</v>
          </cell>
          <cell r="GL2255">
            <v>0</v>
          </cell>
          <cell r="GM2255">
            <v>0</v>
          </cell>
          <cell r="GN2255">
            <v>0</v>
          </cell>
          <cell r="GO2255">
            <v>0</v>
          </cell>
          <cell r="GQ2255">
            <v>0</v>
          </cell>
          <cell r="GR2255">
            <v>0</v>
          </cell>
          <cell r="GS2255">
            <v>0</v>
          </cell>
          <cell r="GT2255">
            <v>0</v>
          </cell>
          <cell r="GU2255">
            <v>0</v>
          </cell>
          <cell r="GV2255">
            <v>0</v>
          </cell>
          <cell r="GW2255">
            <v>0</v>
          </cell>
          <cell r="GX2255">
            <v>0</v>
          </cell>
          <cell r="GZ2255">
            <v>0</v>
          </cell>
          <cell r="HA2255">
            <v>0</v>
          </cell>
          <cell r="HL2255">
            <v>0</v>
          </cell>
          <cell r="HY2255">
            <v>0</v>
          </cell>
          <cell r="HZ2255">
            <v>0</v>
          </cell>
          <cell r="IA2255">
            <v>0</v>
          </cell>
          <cell r="IB2255">
            <v>0</v>
          </cell>
          <cell r="IC2255">
            <v>0</v>
          </cell>
          <cell r="ID2255">
            <v>0</v>
          </cell>
          <cell r="IE2255">
            <v>0</v>
          </cell>
          <cell r="IF2255">
            <v>0</v>
          </cell>
          <cell r="IG2255">
            <v>0</v>
          </cell>
          <cell r="IH2255">
            <v>0</v>
          </cell>
          <cell r="II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N2256">
            <v>0</v>
          </cell>
          <cell r="AP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B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P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X2256">
            <v>0</v>
          </cell>
          <cell r="CY2256">
            <v>0</v>
          </cell>
          <cell r="CZ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0</v>
          </cell>
          <cell r="EC2256">
            <v>0</v>
          </cell>
          <cell r="ED2256">
            <v>0</v>
          </cell>
          <cell r="EE2256">
            <v>0</v>
          </cell>
          <cell r="EF2256">
            <v>0</v>
          </cell>
          <cell r="EG2256">
            <v>0</v>
          </cell>
          <cell r="EH2256">
            <v>0</v>
          </cell>
          <cell r="EI2256">
            <v>0</v>
          </cell>
          <cell r="EJ2256">
            <v>0</v>
          </cell>
          <cell r="EK2256">
            <v>0</v>
          </cell>
          <cell r="EL2256">
            <v>0</v>
          </cell>
          <cell r="EM2256">
            <v>0</v>
          </cell>
          <cell r="EN2256">
            <v>0</v>
          </cell>
          <cell r="EO2256">
            <v>0</v>
          </cell>
          <cell r="EP2256">
            <v>0</v>
          </cell>
          <cell r="EQ2256">
            <v>0</v>
          </cell>
          <cell r="ER2256">
            <v>0</v>
          </cell>
          <cell r="ES2256">
            <v>0</v>
          </cell>
          <cell r="ET2256">
            <v>0</v>
          </cell>
          <cell r="EU2256">
            <v>0</v>
          </cell>
          <cell r="EV2256">
            <v>0</v>
          </cell>
          <cell r="EW2256">
            <v>0</v>
          </cell>
          <cell r="EX2256">
            <v>0</v>
          </cell>
          <cell r="EY2256">
            <v>0</v>
          </cell>
          <cell r="EZ2256">
            <v>0</v>
          </cell>
          <cell r="FA2256">
            <v>0</v>
          </cell>
          <cell r="FB2256">
            <v>0</v>
          </cell>
          <cell r="FC2256">
            <v>0</v>
          </cell>
          <cell r="FD2256">
            <v>0</v>
          </cell>
          <cell r="FE2256">
            <v>0</v>
          </cell>
          <cell r="FF2256">
            <v>0</v>
          </cell>
          <cell r="FG2256">
            <v>0</v>
          </cell>
          <cell r="FH2256">
            <v>0</v>
          </cell>
          <cell r="FI2256">
            <v>0</v>
          </cell>
          <cell r="FJ2256">
            <v>0</v>
          </cell>
          <cell r="FK2256">
            <v>0</v>
          </cell>
          <cell r="FL2256">
            <v>0</v>
          </cell>
          <cell r="FM2256">
            <v>0</v>
          </cell>
          <cell r="FN2256">
            <v>0</v>
          </cell>
          <cell r="FO2256">
            <v>0</v>
          </cell>
          <cell r="FP2256">
            <v>0</v>
          </cell>
          <cell r="FQ2256">
            <v>0</v>
          </cell>
          <cell r="FR2256">
            <v>0</v>
          </cell>
          <cell r="FS2256">
            <v>0</v>
          </cell>
          <cell r="FT2256">
            <v>0</v>
          </cell>
          <cell r="FU2256">
            <v>0</v>
          </cell>
          <cell r="FV2256">
            <v>0</v>
          </cell>
          <cell r="FW2256">
            <v>0</v>
          </cell>
          <cell r="FX2256">
            <v>0</v>
          </cell>
          <cell r="FY2256">
            <v>0</v>
          </cell>
          <cell r="FZ2256">
            <v>0</v>
          </cell>
          <cell r="GA2256">
            <v>0</v>
          </cell>
          <cell r="GB2256">
            <v>0</v>
          </cell>
          <cell r="GC2256">
            <v>0</v>
          </cell>
          <cell r="GD2256">
            <v>0</v>
          </cell>
          <cell r="GE2256">
            <v>0</v>
          </cell>
          <cell r="GF2256">
            <v>0</v>
          </cell>
          <cell r="GG2256">
            <v>0</v>
          </cell>
          <cell r="GH2256">
            <v>0</v>
          </cell>
          <cell r="GI2256">
            <v>0</v>
          </cell>
          <cell r="GJ2256">
            <v>0</v>
          </cell>
          <cell r="GK2256">
            <v>0</v>
          </cell>
          <cell r="GL2256">
            <v>0</v>
          </cell>
          <cell r="GM2256">
            <v>0</v>
          </cell>
          <cell r="GN2256">
            <v>0</v>
          </cell>
          <cell r="GO2256">
            <v>0</v>
          </cell>
          <cell r="GQ2256">
            <v>0</v>
          </cell>
          <cell r="GR2256">
            <v>0</v>
          </cell>
          <cell r="GS2256">
            <v>0</v>
          </cell>
          <cell r="GT2256">
            <v>0</v>
          </cell>
          <cell r="GU2256">
            <v>0</v>
          </cell>
          <cell r="GV2256">
            <v>0</v>
          </cell>
          <cell r="GW2256">
            <v>0</v>
          </cell>
          <cell r="GX2256">
            <v>0</v>
          </cell>
          <cell r="GZ2256">
            <v>0</v>
          </cell>
          <cell r="HA2256">
            <v>0</v>
          </cell>
          <cell r="HL2256">
            <v>0</v>
          </cell>
          <cell r="HY2256">
            <v>0</v>
          </cell>
          <cell r="HZ2256">
            <v>0</v>
          </cell>
          <cell r="IA2256">
            <v>0</v>
          </cell>
          <cell r="IB2256">
            <v>0</v>
          </cell>
          <cell r="IC2256">
            <v>0</v>
          </cell>
          <cell r="ID2256">
            <v>0</v>
          </cell>
          <cell r="IE2256">
            <v>0</v>
          </cell>
          <cell r="IF2256">
            <v>0</v>
          </cell>
          <cell r="IG2256">
            <v>0</v>
          </cell>
          <cell r="IH2256">
            <v>0</v>
          </cell>
          <cell r="II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N2257">
            <v>0</v>
          </cell>
          <cell r="AP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B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P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X2257">
            <v>0</v>
          </cell>
          <cell r="CY2257">
            <v>0</v>
          </cell>
          <cell r="CZ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W2257">
            <v>0</v>
          </cell>
          <cell r="DX2257">
            <v>0</v>
          </cell>
          <cell r="DY2257">
            <v>0</v>
          </cell>
          <cell r="DZ2257">
            <v>0</v>
          </cell>
          <cell r="EA2257">
            <v>0</v>
          </cell>
          <cell r="EB2257">
            <v>0</v>
          </cell>
          <cell r="EC2257">
            <v>0</v>
          </cell>
          <cell r="ED2257">
            <v>0</v>
          </cell>
          <cell r="EE2257">
            <v>0</v>
          </cell>
          <cell r="EF2257">
            <v>0</v>
          </cell>
          <cell r="EG2257">
            <v>0</v>
          </cell>
          <cell r="EH2257">
            <v>0</v>
          </cell>
          <cell r="EI2257">
            <v>0</v>
          </cell>
          <cell r="EJ2257">
            <v>0</v>
          </cell>
          <cell r="EK2257">
            <v>0</v>
          </cell>
          <cell r="EL2257">
            <v>0</v>
          </cell>
          <cell r="EM2257">
            <v>0</v>
          </cell>
          <cell r="EN2257">
            <v>0</v>
          </cell>
          <cell r="EO2257">
            <v>0</v>
          </cell>
          <cell r="EP2257">
            <v>0</v>
          </cell>
          <cell r="EQ2257">
            <v>0</v>
          </cell>
          <cell r="ER2257">
            <v>0</v>
          </cell>
          <cell r="ES2257">
            <v>0</v>
          </cell>
          <cell r="ET2257">
            <v>0</v>
          </cell>
          <cell r="EU2257">
            <v>0</v>
          </cell>
          <cell r="EV2257">
            <v>0</v>
          </cell>
          <cell r="EW2257">
            <v>0</v>
          </cell>
          <cell r="EX2257">
            <v>0</v>
          </cell>
          <cell r="EY2257">
            <v>0</v>
          </cell>
          <cell r="EZ2257">
            <v>0</v>
          </cell>
          <cell r="FA2257">
            <v>0</v>
          </cell>
          <cell r="FB2257">
            <v>0</v>
          </cell>
          <cell r="FC2257">
            <v>0</v>
          </cell>
          <cell r="FD2257">
            <v>0</v>
          </cell>
          <cell r="FE2257">
            <v>0</v>
          </cell>
          <cell r="FF2257">
            <v>0</v>
          </cell>
          <cell r="FG2257">
            <v>0</v>
          </cell>
          <cell r="FH2257">
            <v>0</v>
          </cell>
          <cell r="FI2257">
            <v>0</v>
          </cell>
          <cell r="FJ2257">
            <v>0</v>
          </cell>
          <cell r="FK2257">
            <v>0</v>
          </cell>
          <cell r="FL2257">
            <v>0</v>
          </cell>
          <cell r="FM2257">
            <v>0</v>
          </cell>
          <cell r="FN2257">
            <v>0</v>
          </cell>
          <cell r="FO2257">
            <v>0</v>
          </cell>
          <cell r="FP2257">
            <v>0</v>
          </cell>
          <cell r="FQ2257">
            <v>0</v>
          </cell>
          <cell r="FR2257">
            <v>0</v>
          </cell>
          <cell r="FS2257">
            <v>0</v>
          </cell>
          <cell r="FT2257">
            <v>0</v>
          </cell>
          <cell r="FU2257">
            <v>0</v>
          </cell>
          <cell r="FV2257">
            <v>0</v>
          </cell>
          <cell r="FW2257">
            <v>0</v>
          </cell>
          <cell r="FX2257">
            <v>0</v>
          </cell>
          <cell r="FY2257">
            <v>0</v>
          </cell>
          <cell r="FZ2257">
            <v>0</v>
          </cell>
          <cell r="GA2257">
            <v>0</v>
          </cell>
          <cell r="GB2257">
            <v>0</v>
          </cell>
          <cell r="GC2257">
            <v>0</v>
          </cell>
          <cell r="GD2257">
            <v>0</v>
          </cell>
          <cell r="GE2257">
            <v>0</v>
          </cell>
          <cell r="GF2257">
            <v>0</v>
          </cell>
          <cell r="GG2257">
            <v>0</v>
          </cell>
          <cell r="GH2257">
            <v>0</v>
          </cell>
          <cell r="GI2257">
            <v>0</v>
          </cell>
          <cell r="GJ2257">
            <v>0</v>
          </cell>
          <cell r="GK2257">
            <v>0</v>
          </cell>
          <cell r="GL2257">
            <v>0</v>
          </cell>
          <cell r="GM2257">
            <v>0</v>
          </cell>
          <cell r="GN2257">
            <v>0</v>
          </cell>
          <cell r="GO2257">
            <v>0</v>
          </cell>
          <cell r="GQ2257">
            <v>0</v>
          </cell>
          <cell r="GR2257">
            <v>0</v>
          </cell>
          <cell r="GS2257">
            <v>0</v>
          </cell>
          <cell r="GT2257">
            <v>0</v>
          </cell>
          <cell r="GU2257">
            <v>0</v>
          </cell>
          <cell r="GV2257">
            <v>0</v>
          </cell>
          <cell r="GW2257">
            <v>0</v>
          </cell>
          <cell r="GX2257">
            <v>0</v>
          </cell>
          <cell r="GZ2257">
            <v>0</v>
          </cell>
          <cell r="HA2257">
            <v>0</v>
          </cell>
          <cell r="HL2257">
            <v>0</v>
          </cell>
          <cell r="HY2257">
            <v>0</v>
          </cell>
          <cell r="HZ2257">
            <v>0</v>
          </cell>
          <cell r="IA2257">
            <v>0</v>
          </cell>
          <cell r="IB2257">
            <v>0</v>
          </cell>
          <cell r="IC2257">
            <v>0</v>
          </cell>
          <cell r="ID2257">
            <v>0</v>
          </cell>
          <cell r="IE2257">
            <v>0</v>
          </cell>
          <cell r="IF2257">
            <v>0</v>
          </cell>
          <cell r="IG2257">
            <v>0</v>
          </cell>
          <cell r="IH2257">
            <v>0</v>
          </cell>
          <cell r="II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N2258">
            <v>0</v>
          </cell>
          <cell r="AP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B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P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X2258">
            <v>0</v>
          </cell>
          <cell r="CY2258">
            <v>0</v>
          </cell>
          <cell r="CZ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W2258">
            <v>0</v>
          </cell>
          <cell r="DX2258">
            <v>0</v>
          </cell>
          <cell r="DY2258">
            <v>0</v>
          </cell>
          <cell r="DZ2258">
            <v>0</v>
          </cell>
          <cell r="EA2258">
            <v>0</v>
          </cell>
          <cell r="EB2258">
            <v>0</v>
          </cell>
          <cell r="EC2258">
            <v>0</v>
          </cell>
          <cell r="ED2258">
            <v>0</v>
          </cell>
          <cell r="EE2258">
            <v>0</v>
          </cell>
          <cell r="EF2258">
            <v>0</v>
          </cell>
          <cell r="EG2258">
            <v>0</v>
          </cell>
          <cell r="EH2258">
            <v>0</v>
          </cell>
          <cell r="EI2258">
            <v>0</v>
          </cell>
          <cell r="EJ2258">
            <v>0</v>
          </cell>
          <cell r="EK2258">
            <v>0</v>
          </cell>
          <cell r="EL2258">
            <v>0</v>
          </cell>
          <cell r="EM2258">
            <v>0</v>
          </cell>
          <cell r="EN2258">
            <v>0</v>
          </cell>
          <cell r="EO2258">
            <v>0</v>
          </cell>
          <cell r="EP2258">
            <v>0</v>
          </cell>
          <cell r="EQ2258">
            <v>0</v>
          </cell>
          <cell r="ER2258">
            <v>0</v>
          </cell>
          <cell r="ES2258">
            <v>0</v>
          </cell>
          <cell r="ET2258">
            <v>0</v>
          </cell>
          <cell r="EU2258">
            <v>0</v>
          </cell>
          <cell r="EV2258">
            <v>0</v>
          </cell>
          <cell r="EW2258">
            <v>0</v>
          </cell>
          <cell r="EX2258">
            <v>0</v>
          </cell>
          <cell r="EY2258">
            <v>0</v>
          </cell>
          <cell r="EZ2258">
            <v>0</v>
          </cell>
          <cell r="FA2258">
            <v>0</v>
          </cell>
          <cell r="FB2258">
            <v>0</v>
          </cell>
          <cell r="FC2258">
            <v>0</v>
          </cell>
          <cell r="FD2258">
            <v>0</v>
          </cell>
          <cell r="FE2258">
            <v>0</v>
          </cell>
          <cell r="FF2258">
            <v>0</v>
          </cell>
          <cell r="FG2258">
            <v>0</v>
          </cell>
          <cell r="FH2258">
            <v>0</v>
          </cell>
          <cell r="FI2258">
            <v>0</v>
          </cell>
          <cell r="FJ2258">
            <v>0</v>
          </cell>
          <cell r="FK2258">
            <v>0</v>
          </cell>
          <cell r="FL2258">
            <v>0</v>
          </cell>
          <cell r="FM2258">
            <v>0</v>
          </cell>
          <cell r="FN2258">
            <v>0</v>
          </cell>
          <cell r="FO2258">
            <v>0</v>
          </cell>
          <cell r="FP2258">
            <v>0</v>
          </cell>
          <cell r="FQ2258">
            <v>0</v>
          </cell>
          <cell r="FR2258">
            <v>0</v>
          </cell>
          <cell r="FS2258">
            <v>0</v>
          </cell>
          <cell r="FT2258">
            <v>0</v>
          </cell>
          <cell r="FU2258">
            <v>0</v>
          </cell>
          <cell r="FV2258">
            <v>0</v>
          </cell>
          <cell r="FW2258">
            <v>0</v>
          </cell>
          <cell r="FX2258">
            <v>0</v>
          </cell>
          <cell r="FY2258">
            <v>0</v>
          </cell>
          <cell r="FZ2258">
            <v>0</v>
          </cell>
          <cell r="GA2258">
            <v>0</v>
          </cell>
          <cell r="GB2258">
            <v>0</v>
          </cell>
          <cell r="GC2258">
            <v>0</v>
          </cell>
          <cell r="GD2258">
            <v>0</v>
          </cell>
          <cell r="GE2258">
            <v>0</v>
          </cell>
          <cell r="GF2258">
            <v>0</v>
          </cell>
          <cell r="GG2258">
            <v>0</v>
          </cell>
          <cell r="GH2258">
            <v>0</v>
          </cell>
          <cell r="GI2258">
            <v>0</v>
          </cell>
          <cell r="GJ2258">
            <v>0</v>
          </cell>
          <cell r="GK2258">
            <v>0</v>
          </cell>
          <cell r="GL2258">
            <v>0</v>
          </cell>
          <cell r="GM2258">
            <v>0</v>
          </cell>
          <cell r="GN2258">
            <v>0</v>
          </cell>
          <cell r="GO2258">
            <v>0</v>
          </cell>
          <cell r="GQ2258">
            <v>0</v>
          </cell>
          <cell r="GR2258">
            <v>0</v>
          </cell>
          <cell r="GS2258">
            <v>0</v>
          </cell>
          <cell r="GT2258">
            <v>0</v>
          </cell>
          <cell r="GU2258">
            <v>0</v>
          </cell>
          <cell r="GV2258">
            <v>0</v>
          </cell>
          <cell r="GW2258">
            <v>0</v>
          </cell>
          <cell r="GX2258">
            <v>0</v>
          </cell>
          <cell r="GZ2258">
            <v>0</v>
          </cell>
          <cell r="HA2258">
            <v>0</v>
          </cell>
          <cell r="HL2258">
            <v>0</v>
          </cell>
          <cell r="HY2258">
            <v>0</v>
          </cell>
          <cell r="HZ2258">
            <v>0</v>
          </cell>
          <cell r="IA2258">
            <v>0</v>
          </cell>
          <cell r="IB2258">
            <v>0</v>
          </cell>
          <cell r="IC2258">
            <v>0</v>
          </cell>
          <cell r="ID2258">
            <v>0</v>
          </cell>
          <cell r="IE2258">
            <v>0</v>
          </cell>
          <cell r="IF2258">
            <v>0</v>
          </cell>
          <cell r="IG2258">
            <v>0</v>
          </cell>
          <cell r="IH2258">
            <v>0</v>
          </cell>
          <cell r="II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N2259">
            <v>0</v>
          </cell>
          <cell r="AP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B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P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X2259">
            <v>0</v>
          </cell>
          <cell r="CY2259">
            <v>0</v>
          </cell>
          <cell r="CZ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W2259">
            <v>0</v>
          </cell>
          <cell r="DX2259">
            <v>0</v>
          </cell>
          <cell r="DY2259">
            <v>0</v>
          </cell>
          <cell r="DZ2259">
            <v>0</v>
          </cell>
          <cell r="EA2259">
            <v>0</v>
          </cell>
          <cell r="EB2259">
            <v>0</v>
          </cell>
          <cell r="EC2259">
            <v>0</v>
          </cell>
          <cell r="ED2259">
            <v>0</v>
          </cell>
          <cell r="EE2259">
            <v>0</v>
          </cell>
          <cell r="EF2259">
            <v>0</v>
          </cell>
          <cell r="EG2259">
            <v>0</v>
          </cell>
          <cell r="EH2259">
            <v>0</v>
          </cell>
          <cell r="EI2259">
            <v>0</v>
          </cell>
          <cell r="EJ2259">
            <v>0</v>
          </cell>
          <cell r="EK2259">
            <v>0</v>
          </cell>
          <cell r="EL2259">
            <v>0</v>
          </cell>
          <cell r="EM2259">
            <v>0</v>
          </cell>
          <cell r="EN2259">
            <v>0</v>
          </cell>
          <cell r="EO2259">
            <v>0</v>
          </cell>
          <cell r="EP2259">
            <v>0</v>
          </cell>
          <cell r="EQ2259">
            <v>0</v>
          </cell>
          <cell r="ER2259">
            <v>0</v>
          </cell>
          <cell r="ES2259">
            <v>0</v>
          </cell>
          <cell r="ET2259">
            <v>0</v>
          </cell>
          <cell r="EU2259">
            <v>0</v>
          </cell>
          <cell r="EV2259">
            <v>0</v>
          </cell>
          <cell r="EW2259">
            <v>0</v>
          </cell>
          <cell r="EX2259">
            <v>0</v>
          </cell>
          <cell r="EY2259">
            <v>0</v>
          </cell>
          <cell r="EZ2259">
            <v>0</v>
          </cell>
          <cell r="FA2259">
            <v>0</v>
          </cell>
          <cell r="FB2259">
            <v>0</v>
          </cell>
          <cell r="FC2259">
            <v>0</v>
          </cell>
          <cell r="FD2259">
            <v>0</v>
          </cell>
          <cell r="FE2259">
            <v>0</v>
          </cell>
          <cell r="FF2259">
            <v>0</v>
          </cell>
          <cell r="FG2259">
            <v>0</v>
          </cell>
          <cell r="FH2259">
            <v>0</v>
          </cell>
          <cell r="FI2259">
            <v>0</v>
          </cell>
          <cell r="FJ2259">
            <v>0</v>
          </cell>
          <cell r="FK2259">
            <v>0</v>
          </cell>
          <cell r="FL2259">
            <v>0</v>
          </cell>
          <cell r="FM2259">
            <v>0</v>
          </cell>
          <cell r="FN2259">
            <v>0</v>
          </cell>
          <cell r="FO2259">
            <v>0</v>
          </cell>
          <cell r="FP2259">
            <v>0</v>
          </cell>
          <cell r="FQ2259">
            <v>0</v>
          </cell>
          <cell r="FR2259">
            <v>0</v>
          </cell>
          <cell r="FS2259">
            <v>0</v>
          </cell>
          <cell r="FT2259">
            <v>0</v>
          </cell>
          <cell r="FU2259">
            <v>0</v>
          </cell>
          <cell r="FV2259">
            <v>0</v>
          </cell>
          <cell r="FW2259">
            <v>0</v>
          </cell>
          <cell r="FX2259">
            <v>0</v>
          </cell>
          <cell r="FY2259">
            <v>0</v>
          </cell>
          <cell r="FZ2259">
            <v>0</v>
          </cell>
          <cell r="GA2259">
            <v>0</v>
          </cell>
          <cell r="GB2259">
            <v>0</v>
          </cell>
          <cell r="GC2259">
            <v>0</v>
          </cell>
          <cell r="GD2259">
            <v>0</v>
          </cell>
          <cell r="GE2259">
            <v>0</v>
          </cell>
          <cell r="GF2259">
            <v>0</v>
          </cell>
          <cell r="GG2259">
            <v>0</v>
          </cell>
          <cell r="GH2259">
            <v>0</v>
          </cell>
          <cell r="GI2259">
            <v>0</v>
          </cell>
          <cell r="GJ2259">
            <v>0</v>
          </cell>
          <cell r="GK2259">
            <v>0</v>
          </cell>
          <cell r="GL2259">
            <v>0</v>
          </cell>
          <cell r="GM2259">
            <v>0</v>
          </cell>
          <cell r="GN2259">
            <v>0</v>
          </cell>
          <cell r="GO2259">
            <v>0</v>
          </cell>
          <cell r="GQ2259">
            <v>0</v>
          </cell>
          <cell r="GR2259">
            <v>0</v>
          </cell>
          <cell r="GS2259">
            <v>0</v>
          </cell>
          <cell r="GT2259">
            <v>0</v>
          </cell>
          <cell r="GU2259">
            <v>0</v>
          </cell>
          <cell r="GV2259">
            <v>0</v>
          </cell>
          <cell r="GW2259">
            <v>0</v>
          </cell>
          <cell r="GX2259">
            <v>0</v>
          </cell>
          <cell r="GZ2259">
            <v>0</v>
          </cell>
          <cell r="HA2259">
            <v>0</v>
          </cell>
          <cell r="HL2259">
            <v>0</v>
          </cell>
          <cell r="HY2259">
            <v>0</v>
          </cell>
          <cell r="HZ2259">
            <v>0</v>
          </cell>
          <cell r="IA2259">
            <v>0</v>
          </cell>
          <cell r="IB2259">
            <v>0</v>
          </cell>
          <cell r="IC2259">
            <v>0</v>
          </cell>
          <cell r="ID2259">
            <v>0</v>
          </cell>
          <cell r="IE2259">
            <v>0</v>
          </cell>
          <cell r="IF2259">
            <v>0</v>
          </cell>
          <cell r="IG2259">
            <v>0</v>
          </cell>
          <cell r="IH2259">
            <v>0</v>
          </cell>
          <cell r="II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N2260">
            <v>0</v>
          </cell>
          <cell r="AP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B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P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X2260">
            <v>0</v>
          </cell>
          <cell r="CY2260">
            <v>0</v>
          </cell>
          <cell r="CZ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W2260">
            <v>0</v>
          </cell>
          <cell r="DX2260">
            <v>0</v>
          </cell>
          <cell r="DY2260">
            <v>0</v>
          </cell>
          <cell r="DZ2260">
            <v>0</v>
          </cell>
          <cell r="EA2260">
            <v>0</v>
          </cell>
          <cell r="EB2260">
            <v>0</v>
          </cell>
          <cell r="EC2260">
            <v>0</v>
          </cell>
          <cell r="ED2260">
            <v>0</v>
          </cell>
          <cell r="EE2260">
            <v>0</v>
          </cell>
          <cell r="EF2260">
            <v>0</v>
          </cell>
          <cell r="EG2260">
            <v>0</v>
          </cell>
          <cell r="EH2260">
            <v>0</v>
          </cell>
          <cell r="EI2260">
            <v>0</v>
          </cell>
          <cell r="EJ2260">
            <v>0</v>
          </cell>
          <cell r="EK2260">
            <v>0</v>
          </cell>
          <cell r="EL2260">
            <v>0</v>
          </cell>
          <cell r="EM2260">
            <v>0</v>
          </cell>
          <cell r="EN2260">
            <v>0</v>
          </cell>
          <cell r="EO2260">
            <v>0</v>
          </cell>
          <cell r="EP2260">
            <v>0</v>
          </cell>
          <cell r="EQ2260">
            <v>0</v>
          </cell>
          <cell r="ER2260">
            <v>0</v>
          </cell>
          <cell r="ES2260">
            <v>0</v>
          </cell>
          <cell r="ET2260">
            <v>0</v>
          </cell>
          <cell r="EU2260">
            <v>0</v>
          </cell>
          <cell r="EV2260">
            <v>0</v>
          </cell>
          <cell r="EW2260">
            <v>0</v>
          </cell>
          <cell r="EX2260">
            <v>0</v>
          </cell>
          <cell r="EY2260">
            <v>0</v>
          </cell>
          <cell r="EZ2260">
            <v>0</v>
          </cell>
          <cell r="FA2260">
            <v>0</v>
          </cell>
          <cell r="FB2260">
            <v>0</v>
          </cell>
          <cell r="FC2260">
            <v>0</v>
          </cell>
          <cell r="FD2260">
            <v>0</v>
          </cell>
          <cell r="FE2260">
            <v>0</v>
          </cell>
          <cell r="FF2260">
            <v>0</v>
          </cell>
          <cell r="FG2260">
            <v>0</v>
          </cell>
          <cell r="FH2260">
            <v>0</v>
          </cell>
          <cell r="FI2260">
            <v>0</v>
          </cell>
          <cell r="FJ2260">
            <v>0</v>
          </cell>
          <cell r="FK2260">
            <v>0</v>
          </cell>
          <cell r="FL2260">
            <v>0</v>
          </cell>
          <cell r="FM2260">
            <v>0</v>
          </cell>
          <cell r="FN2260">
            <v>0</v>
          </cell>
          <cell r="FO2260">
            <v>0</v>
          </cell>
          <cell r="FP2260">
            <v>0</v>
          </cell>
          <cell r="FQ2260">
            <v>0</v>
          </cell>
          <cell r="FR2260">
            <v>0</v>
          </cell>
          <cell r="FS2260">
            <v>0</v>
          </cell>
          <cell r="FT2260">
            <v>0</v>
          </cell>
          <cell r="FU2260">
            <v>0</v>
          </cell>
          <cell r="FV2260">
            <v>0</v>
          </cell>
          <cell r="FW2260">
            <v>0</v>
          </cell>
          <cell r="FX2260">
            <v>0</v>
          </cell>
          <cell r="FY2260">
            <v>0</v>
          </cell>
          <cell r="FZ2260">
            <v>0</v>
          </cell>
          <cell r="GA2260">
            <v>0</v>
          </cell>
          <cell r="GB2260">
            <v>0</v>
          </cell>
          <cell r="GC2260">
            <v>0</v>
          </cell>
          <cell r="GD2260">
            <v>0</v>
          </cell>
          <cell r="GE2260">
            <v>0</v>
          </cell>
          <cell r="GF2260">
            <v>0</v>
          </cell>
          <cell r="GG2260">
            <v>0</v>
          </cell>
          <cell r="GH2260">
            <v>0</v>
          </cell>
          <cell r="GI2260">
            <v>0</v>
          </cell>
          <cell r="GJ2260">
            <v>0</v>
          </cell>
          <cell r="GK2260">
            <v>0</v>
          </cell>
          <cell r="GL2260">
            <v>0</v>
          </cell>
          <cell r="GM2260">
            <v>0</v>
          </cell>
          <cell r="GN2260">
            <v>0</v>
          </cell>
          <cell r="GO2260">
            <v>0</v>
          </cell>
          <cell r="GQ2260">
            <v>0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V2260">
            <v>0</v>
          </cell>
          <cell r="GW2260">
            <v>0</v>
          </cell>
          <cell r="GX2260">
            <v>0</v>
          </cell>
          <cell r="GZ2260">
            <v>0</v>
          </cell>
          <cell r="HA2260">
            <v>0</v>
          </cell>
          <cell r="HL2260">
            <v>0</v>
          </cell>
          <cell r="HY2260">
            <v>0</v>
          </cell>
          <cell r="HZ2260">
            <v>0</v>
          </cell>
          <cell r="IA2260">
            <v>0</v>
          </cell>
          <cell r="IB2260">
            <v>0</v>
          </cell>
          <cell r="IC2260">
            <v>0</v>
          </cell>
          <cell r="ID2260">
            <v>0</v>
          </cell>
          <cell r="IE2260">
            <v>0</v>
          </cell>
          <cell r="IF2260">
            <v>0</v>
          </cell>
          <cell r="IG2260">
            <v>0</v>
          </cell>
          <cell r="IH2260">
            <v>0</v>
          </cell>
          <cell r="II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N2261">
            <v>0</v>
          </cell>
          <cell r="AP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B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P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X2261">
            <v>0</v>
          </cell>
          <cell r="CY2261">
            <v>0</v>
          </cell>
          <cell r="CZ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W2261">
            <v>0</v>
          </cell>
          <cell r="DX2261">
            <v>0</v>
          </cell>
          <cell r="DY2261">
            <v>0</v>
          </cell>
          <cell r="DZ2261">
            <v>0</v>
          </cell>
          <cell r="EA2261">
            <v>0</v>
          </cell>
          <cell r="EB2261">
            <v>0</v>
          </cell>
          <cell r="EC2261">
            <v>0</v>
          </cell>
          <cell r="ED2261">
            <v>0</v>
          </cell>
          <cell r="EE2261">
            <v>0</v>
          </cell>
          <cell r="EF2261">
            <v>0</v>
          </cell>
          <cell r="EG2261">
            <v>0</v>
          </cell>
          <cell r="EH2261">
            <v>0</v>
          </cell>
          <cell r="EI2261">
            <v>0</v>
          </cell>
          <cell r="EJ2261">
            <v>0</v>
          </cell>
          <cell r="EK2261">
            <v>0</v>
          </cell>
          <cell r="EL2261">
            <v>0</v>
          </cell>
          <cell r="EM2261">
            <v>0</v>
          </cell>
          <cell r="EN2261">
            <v>0</v>
          </cell>
          <cell r="EO2261">
            <v>0</v>
          </cell>
          <cell r="EP2261">
            <v>0</v>
          </cell>
          <cell r="EQ2261">
            <v>0</v>
          </cell>
          <cell r="ER2261">
            <v>0</v>
          </cell>
          <cell r="ES2261">
            <v>0</v>
          </cell>
          <cell r="ET2261">
            <v>0</v>
          </cell>
          <cell r="EU2261">
            <v>0</v>
          </cell>
          <cell r="EV2261">
            <v>0</v>
          </cell>
          <cell r="EW2261">
            <v>0</v>
          </cell>
          <cell r="EX2261">
            <v>0</v>
          </cell>
          <cell r="EY2261">
            <v>0</v>
          </cell>
          <cell r="EZ2261">
            <v>0</v>
          </cell>
          <cell r="FA2261">
            <v>0</v>
          </cell>
          <cell r="FB2261">
            <v>0</v>
          </cell>
          <cell r="FC2261">
            <v>0</v>
          </cell>
          <cell r="FD2261">
            <v>0</v>
          </cell>
          <cell r="FE2261">
            <v>0</v>
          </cell>
          <cell r="FF2261">
            <v>0</v>
          </cell>
          <cell r="FG2261">
            <v>0</v>
          </cell>
          <cell r="FH2261">
            <v>0</v>
          </cell>
          <cell r="FI2261">
            <v>0</v>
          </cell>
          <cell r="FJ2261">
            <v>0</v>
          </cell>
          <cell r="FK2261">
            <v>0</v>
          </cell>
          <cell r="FL2261">
            <v>0</v>
          </cell>
          <cell r="FM2261">
            <v>0</v>
          </cell>
          <cell r="FN2261">
            <v>0</v>
          </cell>
          <cell r="FO2261">
            <v>0</v>
          </cell>
          <cell r="FP2261">
            <v>0</v>
          </cell>
          <cell r="FQ2261">
            <v>0</v>
          </cell>
          <cell r="FR2261">
            <v>0</v>
          </cell>
          <cell r="FS2261">
            <v>0</v>
          </cell>
          <cell r="FT2261">
            <v>0</v>
          </cell>
          <cell r="FU2261">
            <v>0</v>
          </cell>
          <cell r="FV2261">
            <v>0</v>
          </cell>
          <cell r="FW2261">
            <v>0</v>
          </cell>
          <cell r="FX2261">
            <v>0</v>
          </cell>
          <cell r="FY2261">
            <v>0</v>
          </cell>
          <cell r="FZ2261">
            <v>0</v>
          </cell>
          <cell r="GA2261">
            <v>0</v>
          </cell>
          <cell r="GB2261">
            <v>0</v>
          </cell>
          <cell r="GC2261">
            <v>0</v>
          </cell>
          <cell r="GD2261">
            <v>0</v>
          </cell>
          <cell r="GE2261">
            <v>0</v>
          </cell>
          <cell r="GF2261">
            <v>0</v>
          </cell>
          <cell r="GG2261">
            <v>0</v>
          </cell>
          <cell r="GH2261">
            <v>0</v>
          </cell>
          <cell r="GI2261">
            <v>0</v>
          </cell>
          <cell r="GJ2261">
            <v>0</v>
          </cell>
          <cell r="GK2261">
            <v>0</v>
          </cell>
          <cell r="GL2261">
            <v>0</v>
          </cell>
          <cell r="GM2261">
            <v>0</v>
          </cell>
          <cell r="GN2261">
            <v>0</v>
          </cell>
          <cell r="GO2261">
            <v>0</v>
          </cell>
          <cell r="GQ2261">
            <v>0</v>
          </cell>
          <cell r="GR2261">
            <v>0</v>
          </cell>
          <cell r="GS2261">
            <v>0</v>
          </cell>
          <cell r="GT2261">
            <v>0</v>
          </cell>
          <cell r="GU2261">
            <v>0</v>
          </cell>
          <cell r="GV2261">
            <v>0</v>
          </cell>
          <cell r="GW2261">
            <v>0</v>
          </cell>
          <cell r="GX2261">
            <v>0</v>
          </cell>
          <cell r="GZ2261">
            <v>0</v>
          </cell>
          <cell r="HA2261">
            <v>0</v>
          </cell>
          <cell r="HL2261">
            <v>0</v>
          </cell>
          <cell r="HY2261">
            <v>0</v>
          </cell>
          <cell r="HZ2261">
            <v>0</v>
          </cell>
          <cell r="IA2261">
            <v>0</v>
          </cell>
          <cell r="IB2261">
            <v>0</v>
          </cell>
          <cell r="IC2261">
            <v>0</v>
          </cell>
          <cell r="ID2261">
            <v>0</v>
          </cell>
          <cell r="IE2261">
            <v>0</v>
          </cell>
          <cell r="IF2261">
            <v>0</v>
          </cell>
          <cell r="IG2261">
            <v>0</v>
          </cell>
          <cell r="IH2261">
            <v>0</v>
          </cell>
          <cell r="II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N2262">
            <v>0</v>
          </cell>
          <cell r="AP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B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P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X2262">
            <v>0</v>
          </cell>
          <cell r="CY2262">
            <v>0</v>
          </cell>
          <cell r="CZ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W2262">
            <v>0</v>
          </cell>
          <cell r="DX2262">
            <v>0</v>
          </cell>
          <cell r="DY2262">
            <v>0</v>
          </cell>
          <cell r="DZ2262">
            <v>0</v>
          </cell>
          <cell r="EA2262">
            <v>0</v>
          </cell>
          <cell r="EB2262">
            <v>0</v>
          </cell>
          <cell r="EC2262">
            <v>0</v>
          </cell>
          <cell r="ED2262">
            <v>0</v>
          </cell>
          <cell r="EE2262">
            <v>0</v>
          </cell>
          <cell r="EF2262">
            <v>0</v>
          </cell>
          <cell r="EG2262">
            <v>0</v>
          </cell>
          <cell r="EH2262">
            <v>0</v>
          </cell>
          <cell r="EI2262">
            <v>0</v>
          </cell>
          <cell r="EJ2262">
            <v>0</v>
          </cell>
          <cell r="EK2262">
            <v>0</v>
          </cell>
          <cell r="EL2262">
            <v>0</v>
          </cell>
          <cell r="EM2262">
            <v>0</v>
          </cell>
          <cell r="EN2262">
            <v>0</v>
          </cell>
          <cell r="EO2262">
            <v>0</v>
          </cell>
          <cell r="EP2262">
            <v>0</v>
          </cell>
          <cell r="EQ2262">
            <v>0</v>
          </cell>
          <cell r="ER2262">
            <v>0</v>
          </cell>
          <cell r="ES2262">
            <v>0</v>
          </cell>
          <cell r="ET2262">
            <v>0</v>
          </cell>
          <cell r="EU2262">
            <v>0</v>
          </cell>
          <cell r="EV2262">
            <v>0</v>
          </cell>
          <cell r="EW2262">
            <v>0</v>
          </cell>
          <cell r="EX2262">
            <v>0</v>
          </cell>
          <cell r="EY2262">
            <v>0</v>
          </cell>
          <cell r="EZ2262">
            <v>0</v>
          </cell>
          <cell r="FA2262">
            <v>0</v>
          </cell>
          <cell r="FB2262">
            <v>0</v>
          </cell>
          <cell r="FC2262">
            <v>0</v>
          </cell>
          <cell r="FD2262">
            <v>0</v>
          </cell>
          <cell r="FE2262">
            <v>0</v>
          </cell>
          <cell r="FF2262">
            <v>0</v>
          </cell>
          <cell r="FG2262">
            <v>0</v>
          </cell>
          <cell r="FH2262">
            <v>0</v>
          </cell>
          <cell r="FI2262">
            <v>0</v>
          </cell>
          <cell r="FJ2262">
            <v>0</v>
          </cell>
          <cell r="FK2262">
            <v>0</v>
          </cell>
          <cell r="FL2262">
            <v>0</v>
          </cell>
          <cell r="FM2262">
            <v>0</v>
          </cell>
          <cell r="FN2262">
            <v>0</v>
          </cell>
          <cell r="FO2262">
            <v>0</v>
          </cell>
          <cell r="FP2262">
            <v>0</v>
          </cell>
          <cell r="FQ2262">
            <v>0</v>
          </cell>
          <cell r="FR2262">
            <v>0</v>
          </cell>
          <cell r="FS2262">
            <v>0</v>
          </cell>
          <cell r="FT2262">
            <v>0</v>
          </cell>
          <cell r="FU2262">
            <v>0</v>
          </cell>
          <cell r="FV2262">
            <v>0</v>
          </cell>
          <cell r="FW2262">
            <v>0</v>
          </cell>
          <cell r="FX2262">
            <v>0</v>
          </cell>
          <cell r="FY2262">
            <v>0</v>
          </cell>
          <cell r="FZ2262">
            <v>0</v>
          </cell>
          <cell r="GA2262">
            <v>0</v>
          </cell>
          <cell r="GB2262">
            <v>0</v>
          </cell>
          <cell r="GC2262">
            <v>0</v>
          </cell>
          <cell r="GD2262">
            <v>0</v>
          </cell>
          <cell r="GE2262">
            <v>0</v>
          </cell>
          <cell r="GF2262">
            <v>0</v>
          </cell>
          <cell r="GG2262">
            <v>0</v>
          </cell>
          <cell r="GH2262">
            <v>0</v>
          </cell>
          <cell r="GI2262">
            <v>0</v>
          </cell>
          <cell r="GJ2262">
            <v>0</v>
          </cell>
          <cell r="GK2262">
            <v>0</v>
          </cell>
          <cell r="GL2262">
            <v>0</v>
          </cell>
          <cell r="GM2262">
            <v>0</v>
          </cell>
          <cell r="GN2262">
            <v>0</v>
          </cell>
          <cell r="GO2262">
            <v>0</v>
          </cell>
          <cell r="GQ2262">
            <v>0</v>
          </cell>
          <cell r="GR2262">
            <v>0</v>
          </cell>
          <cell r="GS2262">
            <v>0</v>
          </cell>
          <cell r="GT2262">
            <v>0</v>
          </cell>
          <cell r="GU2262">
            <v>0</v>
          </cell>
          <cell r="GV2262">
            <v>0</v>
          </cell>
          <cell r="GW2262">
            <v>0</v>
          </cell>
          <cell r="GX2262">
            <v>0</v>
          </cell>
          <cell r="GZ2262">
            <v>0</v>
          </cell>
          <cell r="HA2262">
            <v>0</v>
          </cell>
          <cell r="HL2262">
            <v>0</v>
          </cell>
          <cell r="HY2262">
            <v>0</v>
          </cell>
          <cell r="HZ2262">
            <v>0</v>
          </cell>
          <cell r="IA2262">
            <v>0</v>
          </cell>
          <cell r="IB2262">
            <v>0</v>
          </cell>
          <cell r="IC2262">
            <v>0</v>
          </cell>
          <cell r="ID2262">
            <v>0</v>
          </cell>
          <cell r="IE2262">
            <v>0</v>
          </cell>
          <cell r="IF2262">
            <v>0</v>
          </cell>
          <cell r="IG2262">
            <v>0</v>
          </cell>
          <cell r="IH2262">
            <v>0</v>
          </cell>
          <cell r="II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H2263">
            <v>0</v>
          </cell>
          <cell r="HL2263">
            <v>0</v>
          </cell>
          <cell r="HY2263">
            <v>0</v>
          </cell>
          <cell r="IA2263">
            <v>0</v>
          </cell>
          <cell r="IB2263">
            <v>0</v>
          </cell>
          <cell r="IC2263">
            <v>0</v>
          </cell>
          <cell r="ID2263">
            <v>0</v>
          </cell>
          <cell r="IE2263">
            <v>0</v>
          </cell>
          <cell r="IF2263">
            <v>0</v>
          </cell>
          <cell r="IG2263">
            <v>0</v>
          </cell>
          <cell r="IH2263">
            <v>0</v>
          </cell>
          <cell r="II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HL2264">
            <v>0</v>
          </cell>
          <cell r="HY2264">
            <v>0</v>
          </cell>
          <cell r="IA2264">
            <v>0</v>
          </cell>
          <cell r="IB2264">
            <v>0</v>
          </cell>
          <cell r="IC2264">
            <v>0</v>
          </cell>
          <cell r="ID2264">
            <v>0</v>
          </cell>
          <cell r="IE2264">
            <v>0</v>
          </cell>
          <cell r="IF2264">
            <v>0</v>
          </cell>
          <cell r="IG2264">
            <v>0</v>
          </cell>
          <cell r="IH2264">
            <v>0</v>
          </cell>
          <cell r="II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HL2265">
            <v>0</v>
          </cell>
          <cell r="HY2265">
            <v>0</v>
          </cell>
          <cell r="IA2265">
            <v>0</v>
          </cell>
          <cell r="IB2265">
            <v>0</v>
          </cell>
          <cell r="IC2265">
            <v>0</v>
          </cell>
          <cell r="ID2265">
            <v>0</v>
          </cell>
          <cell r="IE2265">
            <v>0</v>
          </cell>
          <cell r="IF2265">
            <v>0</v>
          </cell>
          <cell r="IG2265">
            <v>0</v>
          </cell>
          <cell r="IH2265">
            <v>0</v>
          </cell>
          <cell r="II2265">
            <v>0</v>
          </cell>
        </row>
        <row r="3553">
          <cell r="BE3553">
            <v>2012</v>
          </cell>
          <cell r="BF3553">
            <v>2012</v>
          </cell>
          <cell r="BG3553">
            <v>2012</v>
          </cell>
          <cell r="BH3553">
            <v>2012</v>
          </cell>
          <cell r="BI3553">
            <v>2012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1</v>
          </cell>
          <cell r="BS3553">
            <v>2011</v>
          </cell>
          <cell r="BT3553">
            <v>2011</v>
          </cell>
          <cell r="BU3553">
            <v>2011</v>
          </cell>
          <cell r="BV3553">
            <v>2011</v>
          </cell>
          <cell r="BW3553">
            <v>2011</v>
          </cell>
          <cell r="BX3553">
            <v>2011</v>
          </cell>
          <cell r="BY3553">
            <v>2011</v>
          </cell>
          <cell r="BZ3553">
            <v>2011</v>
          </cell>
          <cell r="CA3553">
            <v>2012</v>
          </cell>
          <cell r="CB3553">
            <v>2011</v>
          </cell>
          <cell r="CC3553">
            <v>2011</v>
          </cell>
          <cell r="CD3553">
            <v>2011</v>
          </cell>
          <cell r="CE3553">
            <v>2010</v>
          </cell>
          <cell r="CF3553">
            <v>2010</v>
          </cell>
          <cell r="CG3553">
            <v>2010</v>
          </cell>
          <cell r="CH3553">
            <v>2010</v>
          </cell>
          <cell r="CI3553">
            <v>2010</v>
          </cell>
          <cell r="CJ3553">
            <v>2010</v>
          </cell>
          <cell r="CK3553">
            <v>2010</v>
          </cell>
          <cell r="CL3553">
            <v>2010</v>
          </cell>
          <cell r="CM3553">
            <v>2010</v>
          </cell>
          <cell r="CN3553">
            <v>2010</v>
          </cell>
          <cell r="CO3553">
            <v>2010</v>
          </cell>
          <cell r="CP3553">
            <v>1900</v>
          </cell>
          <cell r="CQ3553">
            <v>2010</v>
          </cell>
          <cell r="CR3553">
            <v>1900</v>
          </cell>
          <cell r="CS3553">
            <v>2009</v>
          </cell>
          <cell r="CT3553">
            <v>2009</v>
          </cell>
          <cell r="CU3553">
            <v>2009</v>
          </cell>
          <cell r="CV3553">
            <v>2009</v>
          </cell>
          <cell r="CW3553">
            <v>2009</v>
          </cell>
          <cell r="CX3553">
            <v>1900</v>
          </cell>
          <cell r="CY3553">
            <v>2009</v>
          </cell>
          <cell r="CZ3553">
            <v>2009</v>
          </cell>
          <cell r="DA3553">
            <v>2009</v>
          </cell>
          <cell r="DB3553">
            <v>1900</v>
          </cell>
          <cell r="DC3553">
            <v>2009</v>
          </cell>
          <cell r="DD3553">
            <v>2009</v>
          </cell>
          <cell r="DE3553">
            <v>2009</v>
          </cell>
          <cell r="DF3553">
            <v>2009</v>
          </cell>
          <cell r="DG3553">
            <v>2008</v>
          </cell>
          <cell r="DH3553">
            <v>2008</v>
          </cell>
          <cell r="DI3553">
            <v>2008</v>
          </cell>
          <cell r="DJ3553">
            <v>2008</v>
          </cell>
          <cell r="DK3553">
            <v>2008</v>
          </cell>
          <cell r="DL3553">
            <v>2008</v>
          </cell>
          <cell r="DM3553">
            <v>2008</v>
          </cell>
          <cell r="DN3553">
            <v>2008</v>
          </cell>
          <cell r="DO3553">
            <v>2008</v>
          </cell>
          <cell r="DP3553">
            <v>2008</v>
          </cell>
          <cell r="DQ3553">
            <v>2008</v>
          </cell>
          <cell r="DR3553">
            <v>2008</v>
          </cell>
          <cell r="DS3553">
            <v>2007</v>
          </cell>
          <cell r="DT3553">
            <v>2007</v>
          </cell>
          <cell r="DU3553">
            <v>2007</v>
          </cell>
          <cell r="DV3553">
            <v>2007</v>
          </cell>
          <cell r="DW3553">
            <v>2007</v>
          </cell>
          <cell r="DX3553">
            <v>2007</v>
          </cell>
          <cell r="DY3553">
            <v>2007</v>
          </cell>
          <cell r="DZ3553">
            <v>2007</v>
          </cell>
          <cell r="EA3553">
            <v>2007</v>
          </cell>
          <cell r="EB3553">
            <v>2007</v>
          </cell>
          <cell r="EC3553">
            <v>2007</v>
          </cell>
          <cell r="ED3553">
            <v>2007</v>
          </cell>
          <cell r="EE3553">
            <v>2006</v>
          </cell>
          <cell r="EF3553">
            <v>2006</v>
          </cell>
          <cell r="EG3553">
            <v>2006</v>
          </cell>
          <cell r="EH3553">
            <v>2006</v>
          </cell>
          <cell r="EI3553">
            <v>2006</v>
          </cell>
          <cell r="EJ3553">
            <v>2006</v>
          </cell>
          <cell r="EK3553">
            <v>2006</v>
          </cell>
          <cell r="EL3553">
            <v>2006</v>
          </cell>
          <cell r="EM3553">
            <v>2006</v>
          </cell>
          <cell r="EN3553">
            <v>2006</v>
          </cell>
          <cell r="EO3553">
            <v>2006</v>
          </cell>
          <cell r="EP3553">
            <v>2006</v>
          </cell>
          <cell r="EQ3553">
            <v>2005</v>
          </cell>
          <cell r="ER3553">
            <v>2005</v>
          </cell>
          <cell r="ES3553">
            <v>2005</v>
          </cell>
          <cell r="ET3553">
            <v>2005</v>
          </cell>
          <cell r="EU3553">
            <v>2005</v>
          </cell>
          <cell r="EV3553">
            <v>2005</v>
          </cell>
          <cell r="EW3553">
            <v>2005</v>
          </cell>
          <cell r="EX3553">
            <v>2005</v>
          </cell>
          <cell r="EY3553">
            <v>2005</v>
          </cell>
          <cell r="EZ3553">
            <v>2005</v>
          </cell>
          <cell r="FA3553">
            <v>2005</v>
          </cell>
          <cell r="FB3553">
            <v>2005</v>
          </cell>
          <cell r="FC3553">
            <v>2004</v>
          </cell>
          <cell r="FD3553">
            <v>2004</v>
          </cell>
          <cell r="FE3553">
            <v>2004</v>
          </cell>
          <cell r="FF3553">
            <v>2004</v>
          </cell>
          <cell r="FG3553">
            <v>2004</v>
          </cell>
          <cell r="FH3553">
            <v>2004</v>
          </cell>
          <cell r="FI3553">
            <v>2004</v>
          </cell>
          <cell r="FJ3553">
            <v>2004</v>
          </cell>
          <cell r="FK3553">
            <v>2004</v>
          </cell>
          <cell r="FL3553">
            <v>2004</v>
          </cell>
          <cell r="FM3553">
            <v>2004</v>
          </cell>
          <cell r="FN3553">
            <v>2004</v>
          </cell>
          <cell r="FO3553">
            <v>2003</v>
          </cell>
          <cell r="FP3553">
            <v>2003</v>
          </cell>
          <cell r="FQ3553">
            <v>2003</v>
          </cell>
          <cell r="FR3553">
            <v>2003</v>
          </cell>
          <cell r="FS3553">
            <v>2003</v>
          </cell>
          <cell r="FT3553">
            <v>2003</v>
          </cell>
          <cell r="FU3553">
            <v>2003</v>
          </cell>
          <cell r="FV3553">
            <v>2003</v>
          </cell>
          <cell r="FW3553">
            <v>2003</v>
          </cell>
          <cell r="FX3553">
            <v>2003</v>
          </cell>
          <cell r="FY3553">
            <v>2003</v>
          </cell>
          <cell r="FZ3553">
            <v>2003</v>
          </cell>
          <cell r="GA3553">
            <v>2002</v>
          </cell>
          <cell r="GB3553">
            <v>2002</v>
          </cell>
          <cell r="GC3553">
            <v>2002</v>
          </cell>
          <cell r="GD3553">
            <v>2002</v>
          </cell>
          <cell r="GE3553">
            <v>2002</v>
          </cell>
          <cell r="GF3553">
            <v>2002</v>
          </cell>
          <cell r="GG3553">
            <v>2002</v>
          </cell>
          <cell r="GH3553">
            <v>2002</v>
          </cell>
          <cell r="GI3553">
            <v>2002</v>
          </cell>
          <cell r="GJ3553">
            <v>2002</v>
          </cell>
          <cell r="GK3553">
            <v>2002</v>
          </cell>
          <cell r="GL3553">
            <v>2002</v>
          </cell>
          <cell r="GM3553">
            <v>2001</v>
          </cell>
          <cell r="GN3553">
            <v>2000</v>
          </cell>
          <cell r="GO3553">
            <v>1999</v>
          </cell>
          <cell r="GP3553">
            <v>1998</v>
          </cell>
          <cell r="GQ3553">
            <v>1997</v>
          </cell>
          <cell r="GR3553">
            <v>1996</v>
          </cell>
          <cell r="GY3553">
            <v>0</v>
          </cell>
          <cell r="HA3553">
            <v>0</v>
          </cell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S87">
            <v>0.18870000000000001</v>
          </cell>
          <cell r="AX87">
            <v>0.18870000000000001</v>
          </cell>
          <cell r="AY87">
            <v>0.18870000000000001</v>
          </cell>
          <cell r="BB87">
            <v>0.18870000000000001</v>
          </cell>
          <cell r="BC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P88">
            <v>1</v>
          </cell>
          <cell r="AS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BB88">
            <v>1</v>
          </cell>
          <cell r="BC88">
            <v>1</v>
          </cell>
          <cell r="BH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6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I299">
            <v>0</v>
          </cell>
          <cell r="CL299">
            <v>0</v>
          </cell>
          <cell r="CP299">
            <v>0</v>
          </cell>
          <cell r="CR299">
            <v>0</v>
          </cell>
          <cell r="CS299">
            <v>0</v>
          </cell>
          <cell r="CT299">
            <v>0</v>
          </cell>
        </row>
        <row r="300">
          <cell r="A300" t="str">
            <v>GeneralesAllianz</v>
          </cell>
          <cell r="B300" t="str">
            <v>Generales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I300">
            <v>0</v>
          </cell>
          <cell r="CL300">
            <v>0</v>
          </cell>
          <cell r="CP300">
            <v>0</v>
          </cell>
          <cell r="CR300">
            <v>0</v>
          </cell>
          <cell r="CS300">
            <v>0</v>
          </cell>
          <cell r="CT300">
            <v>0</v>
          </cell>
        </row>
        <row r="301">
          <cell r="A301" t="str">
            <v>GeneralesLiberty</v>
          </cell>
          <cell r="B301" t="str">
            <v>Generales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I301">
            <v>0</v>
          </cell>
          <cell r="CL301">
            <v>0</v>
          </cell>
          <cell r="CP301">
            <v>0</v>
          </cell>
          <cell r="CR301">
            <v>0</v>
          </cell>
          <cell r="CS301">
            <v>0</v>
          </cell>
          <cell r="CT301">
            <v>0</v>
          </cell>
        </row>
        <row r="302">
          <cell r="A302" t="str">
            <v>GeneralesMapfre</v>
          </cell>
          <cell r="B302" t="str">
            <v>Generales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I302">
            <v>0</v>
          </cell>
          <cell r="CL302">
            <v>0</v>
          </cell>
          <cell r="CP302">
            <v>0</v>
          </cell>
          <cell r="CR302">
            <v>0</v>
          </cell>
          <cell r="CS302">
            <v>0</v>
          </cell>
          <cell r="CT302">
            <v>0</v>
          </cell>
        </row>
        <row r="303">
          <cell r="A303" t="str">
            <v>GeneralesPrevisora</v>
          </cell>
          <cell r="B303" t="str">
            <v>Generales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I303">
            <v>0</v>
          </cell>
          <cell r="CL303">
            <v>0</v>
          </cell>
          <cell r="CP303">
            <v>0</v>
          </cell>
          <cell r="CR303">
            <v>0</v>
          </cell>
          <cell r="CS303">
            <v>0</v>
          </cell>
          <cell r="CT303">
            <v>0</v>
          </cell>
        </row>
        <row r="304">
          <cell r="A304" t="str">
            <v>GeneralesColpatria</v>
          </cell>
          <cell r="B304" t="str">
            <v>Generales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I304">
            <v>0</v>
          </cell>
          <cell r="CL304">
            <v>0</v>
          </cell>
          <cell r="CP304">
            <v>0</v>
          </cell>
          <cell r="CR304">
            <v>0</v>
          </cell>
          <cell r="CS304">
            <v>0</v>
          </cell>
          <cell r="CT304">
            <v>0</v>
          </cell>
        </row>
        <row r="305">
          <cell r="A305" t="str">
            <v>GeneralesQBE Central</v>
          </cell>
          <cell r="B305" t="str">
            <v>Generales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I306">
            <v>0</v>
          </cell>
          <cell r="CL306">
            <v>0</v>
          </cell>
          <cell r="CP306">
            <v>0</v>
          </cell>
          <cell r="CR306">
            <v>0</v>
          </cell>
          <cell r="CS306">
            <v>0</v>
          </cell>
          <cell r="CT306">
            <v>0</v>
          </cell>
        </row>
        <row r="307">
          <cell r="A307" t="str">
            <v>GeneralesBolívar</v>
          </cell>
          <cell r="B307" t="str">
            <v>Generales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O307">
            <v>0</v>
          </cell>
          <cell r="BP307">
            <v>0</v>
          </cell>
          <cell r="BQ307">
            <v>6.9997560509622581E-2</v>
          </cell>
          <cell r="BT307">
            <v>6.9946440536182347E-2</v>
          </cell>
          <cell r="BW307">
            <v>7.2755904848112271E-2</v>
          </cell>
          <cell r="BZ307">
            <v>7.8E-2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I307">
            <v>0</v>
          </cell>
          <cell r="CL307">
            <v>0</v>
          </cell>
          <cell r="CP307">
            <v>0</v>
          </cell>
          <cell r="CR307">
            <v>0</v>
          </cell>
          <cell r="CS307">
            <v>0</v>
          </cell>
          <cell r="CT307">
            <v>0</v>
          </cell>
        </row>
        <row r="308">
          <cell r="A308" t="str">
            <v>GeneralesOtros</v>
          </cell>
          <cell r="B308" t="str">
            <v>Generales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I308">
            <v>0</v>
          </cell>
          <cell r="CL308">
            <v>0</v>
          </cell>
          <cell r="CP308">
            <v>0</v>
          </cell>
          <cell r="CR308">
            <v>0</v>
          </cell>
          <cell r="CS308">
            <v>0</v>
          </cell>
          <cell r="CT308">
            <v>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H309">
            <v>24</v>
          </cell>
          <cell r="BI309">
            <v>24</v>
          </cell>
          <cell r="BK309">
            <v>24</v>
          </cell>
          <cell r="BN309">
            <v>24</v>
          </cell>
          <cell r="BQ309">
            <v>24</v>
          </cell>
          <cell r="BT309">
            <v>24</v>
          </cell>
          <cell r="BW309">
            <v>24</v>
          </cell>
        </row>
        <row r="310"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